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mc:AlternateContent xmlns:mc="http://schemas.openxmlformats.org/markup-compatibility/2006">
    <mc:Choice Requires="x15">
      <x15ac:absPath xmlns:x15ac="http://schemas.microsoft.com/office/spreadsheetml/2010/11/ac" url="C:\Users\Teza\Desktop\Quarentena MDR\Municípios Beneficiados TCU\"/>
    </mc:Choice>
  </mc:AlternateContent>
  <xr:revisionPtr revIDLastSave="0" documentId="13_ncr:1_{BE492BB6-864D-454F-B520-0D378777F8B4}" xr6:coauthVersionLast="45" xr6:coauthVersionMax="46" xr10:uidLastSave="{00000000-0000-0000-0000-000000000000}"/>
  <bookViews>
    <workbookView xWindow="-120" yWindow="-120" windowWidth="20730" windowHeight="11160" tabRatio="500" xr2:uid="{00000000-000D-0000-FFFF-FFFF00000000}"/>
  </bookViews>
  <sheets>
    <sheet name="Intro - Leitura obrigatória" sheetId="4" r:id="rId1"/>
    <sheet name="Benefício PISF San. Dir." sheetId="3" r:id="rId2"/>
  </sheets>
  <definedNames>
    <definedName name="_xlnm._FilterDatabase" localSheetId="1" hidden="1">'Benefício PISF San. Dir.'!$A$1:$Q$399</definedName>
    <definedName name="_Key1">#REF!</definedName>
    <definedName name="_Order1">255</definedName>
    <definedName name="_Sort">#REF!</definedName>
    <definedName name="a">#REF!</definedName>
    <definedName name="aaaaa">#REF!</definedName>
    <definedName name="aaaaaa">#REF!</definedName>
    <definedName name="aawsdswds">#REF!</definedName>
    <definedName name="AbastecimentoUrbano">#REF!</definedName>
    <definedName name="Animal">#REF!</definedName>
    <definedName name="CONSOLIDA_ARRED">#REF!</definedName>
    <definedName name="CONSOLIDA_SemPrest">#REF!</definedName>
    <definedName name="Dados_SNS_para_ANA___Atlas_Agua">#REF!</definedName>
    <definedName name="eeee">#REF!</definedName>
    <definedName name="eeeee">#REF!</definedName>
    <definedName name="FINAL">#REF!</definedName>
    <definedName name="Industrial">#REF!</definedName>
    <definedName name="IQ_DNTM">7000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LATESTK">1000</definedName>
    <definedName name="IQ_LATESTQ">500</definedName>
    <definedName name="IQ_LTMMONTH">120000</definedName>
    <definedName name="IQ_MTD">800000</definedName>
    <definedName name="IQ_NAMES_REVISION_DATE_">"11/20/2018 19:55:38"</definedName>
    <definedName name="IQ_QTD">750000</definedName>
    <definedName name="IQ_TODAY">0</definedName>
    <definedName name="IQ_YTDMONTH">130000</definedName>
    <definedName name="Irrigação">#REF!</definedName>
    <definedName name="Ks_NE">#REF!</definedName>
  </definedNames>
  <calcPr calcId="191028" iterateDelta="1E-4"/>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400" i="3" l="1"/>
  <c r="C400" i="3"/>
</calcChain>
</file>

<file path=xl/sharedStrings.xml><?xml version="1.0" encoding="utf-8"?>
<sst xmlns="http://schemas.openxmlformats.org/spreadsheetml/2006/main" count="5101" uniqueCount="1005">
  <si>
    <t xml:space="preserve">Índice </t>
  </si>
  <si>
    <t>Cód. IBGE</t>
  </si>
  <si>
    <t xml:space="preserve">Município </t>
  </si>
  <si>
    <t>Pop (2010)</t>
  </si>
  <si>
    <t>UF</t>
  </si>
  <si>
    <t>Bacia</t>
  </si>
  <si>
    <t>Eixo Principal</t>
  </si>
  <si>
    <t>Ramal Associado
(Presente)</t>
  </si>
  <si>
    <t>Ramal Associado
(Futuro)</t>
  </si>
  <si>
    <t>Urbano_ManancialAtual</t>
  </si>
  <si>
    <t>Urbano_SistemaAtual</t>
  </si>
  <si>
    <t>Urbano_ Imediato</t>
  </si>
  <si>
    <t>Urbano_ 2020 -2025</t>
  </si>
  <si>
    <t>Urbano_2025-2035</t>
  </si>
  <si>
    <t>Urbano_Pós-2035</t>
  </si>
  <si>
    <t>Urbano_Manancial_Visão de Futura</t>
  </si>
  <si>
    <t>Urbano_Sistema_Visão de Futuro</t>
  </si>
  <si>
    <t>Abaiara</t>
  </si>
  <si>
    <t>CE</t>
  </si>
  <si>
    <t xml:space="preserve">Bacia Jaguaribe
(Sub-bacia do Salgado) </t>
  </si>
  <si>
    <t>Eixo Norte</t>
  </si>
  <si>
    <t>CAC - Trecho prioritário</t>
  </si>
  <si>
    <t>CAC - Trecho I</t>
  </si>
  <si>
    <t>Poços</t>
  </si>
  <si>
    <t>Abaiara - SAA</t>
  </si>
  <si>
    <t>Sim</t>
  </si>
  <si>
    <t>Projeto Malha d'Água
(Sistema Adutor Cariri Oriental)</t>
  </si>
  <si>
    <t>Acarape</t>
  </si>
  <si>
    <t>Bacia Metropolitana</t>
  </si>
  <si>
    <t>Não</t>
  </si>
  <si>
    <t>Ramal do Salgado</t>
  </si>
  <si>
    <t>Açude Acarape do Meio</t>
  </si>
  <si>
    <t>Adutora Redenção-Acarape-Barreiras</t>
  </si>
  <si>
    <t>Trecho 4 - Eixão das Águas</t>
  </si>
  <si>
    <t>Projeto Malha d'Água
(Sistema Adutor Horizonte/Pacajus - Serra de Baturité)</t>
  </si>
  <si>
    <t>Acopiara</t>
  </si>
  <si>
    <t xml:space="preserve">Bacia Jaguaribe
(Sub-bacia do Alto Jaguaribe) </t>
  </si>
  <si>
    <t>Aç. Trussu</t>
  </si>
  <si>
    <t>Adt Trussu-Acopiara</t>
  </si>
  <si>
    <t>Aç. Trussu; Aç. Orós</t>
  </si>
  <si>
    <t>Projeto Malha d'Água
(Sistema Adutor Trussu-Alto Jaguaribe; Integração com Orós Centro-Sul)</t>
  </si>
  <si>
    <t>Altaneira</t>
  </si>
  <si>
    <t>Açude Valério</t>
  </si>
  <si>
    <t>Projeto Malha d'Água
(Sistema Adutor Cariri Ocidental)</t>
  </si>
  <si>
    <t>Antonina do Norte</t>
  </si>
  <si>
    <t>Açude Mamoeiro</t>
  </si>
  <si>
    <t>Aquiraz</t>
  </si>
  <si>
    <t>Lagoa do Catu,
Aç. Gavião</t>
  </si>
  <si>
    <t>Aquiraz - SAA;
Macrosistema Metropolitano</t>
  </si>
  <si>
    <t xml:space="preserve">Projeto Malha d'Água
(Sistema Adutor Metropolitano-Litoral Leste) </t>
  </si>
  <si>
    <t>Aracati</t>
  </si>
  <si>
    <t xml:space="preserve">Bacia Jaguaribe
(Sub-bacia do Baixo Jaguaribe) </t>
  </si>
  <si>
    <t>Poços; Rio Jaguarige - Canal do Trabalhador</t>
  </si>
  <si>
    <t>Adutora do Cumbe; Adutora Canal do Trabalhador-Itaiçaba</t>
  </si>
  <si>
    <t>Trecho 2 - Eixão das Águas</t>
  </si>
  <si>
    <t>Projeto Malha d'Água
(Sistema Adutor Baixo Jaguaribe - Litoral Leste)</t>
  </si>
  <si>
    <r>
      <t>Aracoiaba</t>
    </r>
    <r>
      <rPr>
        <vertAlign val="superscript"/>
        <sz val="11"/>
        <color rgb="FF000000"/>
        <rFont val="Calibri"/>
        <family val="2"/>
      </rPr>
      <t xml:space="preserve"> </t>
    </r>
  </si>
  <si>
    <t>Açude Araçoiaba</t>
  </si>
  <si>
    <t>Integrado Araçoiaba-Baturité</t>
  </si>
  <si>
    <t>Trecho 3 - Eixão das Águas</t>
  </si>
  <si>
    <t>Projeto Malha d'Água
(Sistema Adutor Aracoiaba-Maciço de Baturité/Integração com Eixão-Ocara-Ibaretama)</t>
  </si>
  <si>
    <t xml:space="preserve">Araripe </t>
  </si>
  <si>
    <t>Açude João Luis; Poços</t>
  </si>
  <si>
    <t>Adt Araripe</t>
  </si>
  <si>
    <r>
      <t>Aratuba</t>
    </r>
    <r>
      <rPr>
        <vertAlign val="superscript"/>
        <sz val="11"/>
        <color rgb="FF000000"/>
        <rFont val="Calibri"/>
        <family val="2"/>
      </rPr>
      <t xml:space="preserve"> </t>
    </r>
  </si>
  <si>
    <t>Aratuba - SAA</t>
  </si>
  <si>
    <t xml:space="preserve">Assaré </t>
  </si>
  <si>
    <t>Açude Canoas</t>
  </si>
  <si>
    <t>Assaré</t>
  </si>
  <si>
    <t>Aurora</t>
  </si>
  <si>
    <t>Açude Cachoeira</t>
  </si>
  <si>
    <t>Adutora Aç. Cachoeira-Aurora</t>
  </si>
  <si>
    <t>Projeto Malha d'Água
(Sistema Adutor Salgado-Centro Sul)</t>
  </si>
  <si>
    <t>Baixio</t>
  </si>
  <si>
    <t>Poços; Açude Jenipapeiro II</t>
  </si>
  <si>
    <t>Adutroa Ipaumirim-Baixio-Umari</t>
  </si>
  <si>
    <t xml:space="preserve">Projeto Malha d'Água
(Sistema Adutor Salgado-Centro Sul) </t>
  </si>
  <si>
    <t>Barbalha</t>
  </si>
  <si>
    <t>Barbalha - SAA</t>
  </si>
  <si>
    <t>Projeto Malha d'Água
(Sistema Adutor Crajubar)</t>
  </si>
  <si>
    <t>Barreira</t>
  </si>
  <si>
    <t>Barro</t>
  </si>
  <si>
    <t>Baturité</t>
  </si>
  <si>
    <t>Açude Aracoiaba</t>
  </si>
  <si>
    <t>Adt Araçoiaba-Baturité</t>
  </si>
  <si>
    <t>Beberibe</t>
  </si>
  <si>
    <t>Poços, Canal do Trabalhador</t>
  </si>
  <si>
    <t>Adutora de Beberibe;
Macrosistema Metropolitano</t>
  </si>
  <si>
    <t>Brejo Santo</t>
  </si>
  <si>
    <t>Brejo Santo - SAA</t>
  </si>
  <si>
    <t>Campos Sales</t>
  </si>
  <si>
    <t>Campos Sales - SAA</t>
  </si>
  <si>
    <t>Capistrano</t>
  </si>
  <si>
    <t>Açude Pesqueiro</t>
  </si>
  <si>
    <t>Caririaçu</t>
  </si>
  <si>
    <t>Açude São Domingos II; Açude Manoel Babino</t>
  </si>
  <si>
    <t>Adt Caririaçu</t>
  </si>
  <si>
    <t>Cariús</t>
  </si>
  <si>
    <t>Poços - Aluvião do Rio Cariús</t>
  </si>
  <si>
    <t>Adt Cariús-Jucás</t>
  </si>
  <si>
    <t>Cascavel</t>
  </si>
  <si>
    <t>Açude Malcozinhado, Poços</t>
  </si>
  <si>
    <t>Adt Malcozinhado-Cascavel;
Adt Aç. Pacajus.
Macrosistema Metropolitano</t>
  </si>
  <si>
    <t>Caucaia</t>
  </si>
  <si>
    <t>Açude Gavião, Lagoa do Cauhipe, Canal Sítios Novos, Poços</t>
  </si>
  <si>
    <t>Adt  do Aç. Gavião
Macrosistema Metropolitano</t>
  </si>
  <si>
    <t>Eixão das Águas</t>
  </si>
  <si>
    <t>Duplicação do Eixão das Águas</t>
  </si>
  <si>
    <t>Cedro</t>
  </si>
  <si>
    <t>Açude Ubaldinho</t>
  </si>
  <si>
    <t>Adt Ubaldinho-Cedro</t>
  </si>
  <si>
    <t>Aç. Orós;
Ramal do Salgado</t>
  </si>
  <si>
    <t>Projeto Malha d'Água
(Sistema Adutor Orós-Centro Sul; Integração com Salgado Centro-Sul)</t>
  </si>
  <si>
    <t>Chorozinho</t>
  </si>
  <si>
    <t>Açude Pacoti</t>
  </si>
  <si>
    <t>Adutora Pacajus-Horizonte-Chorozinho.
Macrosistema Metropolitano</t>
  </si>
  <si>
    <t>Crato</t>
  </si>
  <si>
    <t>Crato - SAA</t>
  </si>
  <si>
    <t>Eusébio</t>
  </si>
  <si>
    <t>Açude Gavião</t>
  </si>
  <si>
    <t>Adt  do Aç. Gavião.
Macrosistema Metropolitano</t>
  </si>
  <si>
    <t>Farias Brito</t>
  </si>
  <si>
    <t>Adt Farias Brito</t>
  </si>
  <si>
    <t>Fortaleza</t>
  </si>
  <si>
    <t>Fortim</t>
  </si>
  <si>
    <t>Bacia Jaguaribe
(Sub-bacia do Baixo Jaguaribe)</t>
  </si>
  <si>
    <t>Poços, Rio Jaguaribe</t>
  </si>
  <si>
    <t>Fortim - SAA</t>
  </si>
  <si>
    <t>Granjeiro</t>
  </si>
  <si>
    <t>Granjeiro - SAA</t>
  </si>
  <si>
    <t>Guaiúba</t>
  </si>
  <si>
    <t xml:space="preserve">Açude Gavião,
Açude Acarape do Meio </t>
  </si>
  <si>
    <t>Guaiúba - SAA.
Macrosistema Metropolitano</t>
  </si>
  <si>
    <t>Trecho 5 - Eixão das Águas</t>
  </si>
  <si>
    <t>Projeto Malha d'Água
(Sistema Adutor Serras Metropolitanas)</t>
  </si>
  <si>
    <t>Guaramiranga</t>
  </si>
  <si>
    <t>Guaramiranga - SAA</t>
  </si>
  <si>
    <t>Horizonte</t>
  </si>
  <si>
    <t>Ibaretama</t>
  </si>
  <si>
    <t>Açude Macacos</t>
  </si>
  <si>
    <t>Adutora Ibaretama</t>
  </si>
  <si>
    <t>Projeto Malha d'Água
(Sistema Adutora Eixão-Ocara-Ibaretama)</t>
  </si>
  <si>
    <t>Ibicuitinga</t>
  </si>
  <si>
    <t>Bacia Jaguaribe
(Sub-bacia do Banabuiú)</t>
  </si>
  <si>
    <t>Açude Banabuiú</t>
  </si>
  <si>
    <t>Adt Banabuiú-Ibicuitinga; Adt. Eixão Jaguaretama</t>
  </si>
  <si>
    <t>Aç. Pedras Brancas</t>
  </si>
  <si>
    <t>Projeto Malha d'Água
(Sistema Adutor Pedras Brancas-Sertão Central)</t>
  </si>
  <si>
    <t>Icó</t>
  </si>
  <si>
    <t>Bacia Jaguaribe
(Sub-bacia do Salgado)</t>
  </si>
  <si>
    <t>Aç. Orós, Aç. Lima Campos; Poços</t>
  </si>
  <si>
    <t>Adutora Lima-Campos-Icó</t>
  </si>
  <si>
    <t>Aç. Orós</t>
  </si>
  <si>
    <t>Projeto Malha d'Água
(Sistema Adutor Orós-Centro Sul)</t>
  </si>
  <si>
    <t>Iguatu</t>
  </si>
  <si>
    <t>Açude Trussu; Poços</t>
  </si>
  <si>
    <t xml:space="preserve">Adutora Aç. Trussu-Iguatu
Adutora Poços-Iguatu </t>
  </si>
  <si>
    <t>Ipaumirim</t>
  </si>
  <si>
    <t>Poços; Açude Jeniapeiro II</t>
  </si>
  <si>
    <t>Adutora Ipaumirim-Baixio-Umari</t>
  </si>
  <si>
    <t>Itaiçaba</t>
  </si>
  <si>
    <t>Poços (aluvião do Rio Jaguaribe)</t>
  </si>
  <si>
    <t>Itaiçaba - SAA
Macrosistema Metropolitano</t>
  </si>
  <si>
    <t>Itaitinga</t>
  </si>
  <si>
    <t>Canal Pacoti-Riachão</t>
  </si>
  <si>
    <t>Itaitinga - SAA
Macrosistema Metropolitano</t>
  </si>
  <si>
    <t>Itapiúna</t>
  </si>
  <si>
    <t>Poços; Açude Castro</t>
  </si>
  <si>
    <t>Itapiúna - Poços; ETA Itapiúna</t>
  </si>
  <si>
    <t>Jaguaretama</t>
  </si>
  <si>
    <t>Bacia Jaguaribe
(Sub-bacia do Médio Jaguaribe)</t>
  </si>
  <si>
    <t>Rio Jaguaribe</t>
  </si>
  <si>
    <t>Adt Rio Jaguaribe-Jaguaretama</t>
  </si>
  <si>
    <t>Aç. Banabuiú</t>
  </si>
  <si>
    <t>Projeto Malha d'Água
(Sistema Adutor Banabuiú-Sertão Central)</t>
  </si>
  <si>
    <t>Jaguaribara</t>
  </si>
  <si>
    <t>Poços; Rio Jaguaribe</t>
  </si>
  <si>
    <t>Jaguaribara - SAA</t>
  </si>
  <si>
    <t>Jaguaribe</t>
  </si>
  <si>
    <t>Jaguaribe - SAA</t>
  </si>
  <si>
    <t>Aç. Orós/Canal Orós-Feiticeiro</t>
  </si>
  <si>
    <t>Projeto Malha d'Água
(Sistema Adutor Orós-Jaguaribe)</t>
  </si>
  <si>
    <t>Jaguaruana</t>
  </si>
  <si>
    <t>Jaguaruana - SAA</t>
  </si>
  <si>
    <t>Jardim</t>
  </si>
  <si>
    <t>Jati</t>
  </si>
  <si>
    <t>Jati - SAA</t>
  </si>
  <si>
    <t>Juazeiro do Norte</t>
  </si>
  <si>
    <t>Juazeiro do Norte - SAA</t>
  </si>
  <si>
    <t>Jucás</t>
  </si>
  <si>
    <t>Lavras da Mangabeira</t>
  </si>
  <si>
    <t>Açude Rosário</t>
  </si>
  <si>
    <t>Lavras da Mangabeira - SAA</t>
  </si>
  <si>
    <t>Limoeiro do Norte</t>
  </si>
  <si>
    <t>Limoeiro do Norte - SAA</t>
  </si>
  <si>
    <t>Trecho 1 - Eixão das Águas</t>
  </si>
  <si>
    <t>Projeto Malha d'Água
(Sistema Adutor Curral Velho-Vale do Jaguaribe)</t>
  </si>
  <si>
    <t>Maracanaú</t>
  </si>
  <si>
    <t>Gavião - SAA
Macrosistema Metropolitano</t>
  </si>
  <si>
    <t>Maranguape</t>
  </si>
  <si>
    <t>Açude Gavião, Açude Maraguapinho, Acarape do Meio</t>
  </si>
  <si>
    <t>Maranguape - SAA
Macrosistema Metropolitano</t>
  </si>
  <si>
    <t>Mauriti</t>
  </si>
  <si>
    <t>Mauriti - SAA</t>
  </si>
  <si>
    <t>Milagres</t>
  </si>
  <si>
    <t>Milagres - SAA</t>
  </si>
  <si>
    <t>Missão Velha</t>
  </si>
  <si>
    <t>Morada Nova</t>
  </si>
  <si>
    <t>Aç. Castanhão/Eixão das Águas</t>
  </si>
  <si>
    <t>Adt Eixão-Morada Nova</t>
  </si>
  <si>
    <t>Mulungu</t>
  </si>
  <si>
    <t>Nova Olinda</t>
  </si>
  <si>
    <t>Bacia Jaguaribe
(Sub-bacia do Alto Jaguaribe)</t>
  </si>
  <si>
    <t>Ocara</t>
  </si>
  <si>
    <t>Rio Aracoiaba</t>
  </si>
  <si>
    <t>Projeto Malha d'Água
(Sistema Adutor Eixão-Ocara-Ibaretama)</t>
  </si>
  <si>
    <t>Orós</t>
  </si>
  <si>
    <t>Açude Orós</t>
  </si>
  <si>
    <t>Adt Orós</t>
  </si>
  <si>
    <t>Pacajus</t>
  </si>
  <si>
    <t>Adt Pacajus-Horizonte-Chorozinho
Macrosistema Metropolitano</t>
  </si>
  <si>
    <t>Pacatuba</t>
  </si>
  <si>
    <t>Pacatuba - SAA
Macrosistema Metropolitano</t>
  </si>
  <si>
    <t>Pacoti</t>
  </si>
  <si>
    <t>Palhano</t>
  </si>
  <si>
    <t>Poços - Aluvião do Rio Jaguaribe; 
Açude Boi Morto</t>
  </si>
  <si>
    <t>Palhano-SAA</t>
  </si>
  <si>
    <t>Palmácia</t>
  </si>
  <si>
    <t>Penaforte</t>
  </si>
  <si>
    <t>Penaforte - SAA</t>
  </si>
  <si>
    <t>Pereiro</t>
  </si>
  <si>
    <t>Adt Rio Jaguaribe-Pereiro</t>
  </si>
  <si>
    <t>Aç. Figuereido</t>
  </si>
  <si>
    <t>Projeto Malha d'Água
(Sistema Adutor Figueiredo-Serra do Pereiro)</t>
  </si>
  <si>
    <t>Pindoretama</t>
  </si>
  <si>
    <t>Aç. Pacajus,
Aç. Malcozinhado</t>
  </si>
  <si>
    <t>Adt Malcozinhado-Pindoretama;
Adt Pacajus-Pindoretama;
Macrosistema Metropolitano</t>
  </si>
  <si>
    <t>Porteiras</t>
  </si>
  <si>
    <t>Potengi</t>
  </si>
  <si>
    <t>Açude Pau Preto; Poços</t>
  </si>
  <si>
    <t>Quixelô</t>
  </si>
  <si>
    <t>Poços - Aluvião do Orós</t>
  </si>
  <si>
    <t>Adt Quixelô</t>
  </si>
  <si>
    <t>Quixeré</t>
  </si>
  <si>
    <t>Poços - Aluvião do Rio Jaguaribe</t>
  </si>
  <si>
    <t>Quixeré - SAA</t>
  </si>
  <si>
    <t xml:space="preserve"> Projeto Malha d'Água
(Sistema Adutor Curral Velho-Vale do Jaguaribe)</t>
  </si>
  <si>
    <t>Redenção</t>
  </si>
  <si>
    <t>Adt Redenção-Acarape-Barreiras</t>
  </si>
  <si>
    <t>Russas</t>
  </si>
  <si>
    <t>Russas - SAA</t>
  </si>
  <si>
    <t>Salitre</t>
  </si>
  <si>
    <r>
      <t>Santana do Cariri</t>
    </r>
    <r>
      <rPr>
        <vertAlign val="superscript"/>
        <sz val="11"/>
        <color rgb="FF000000"/>
        <rFont val="Calibri"/>
        <family val="2"/>
      </rPr>
      <t xml:space="preserve"> </t>
    </r>
  </si>
  <si>
    <t>Santana do Cariri</t>
  </si>
  <si>
    <t>São Gonçalo do Amarante</t>
  </si>
  <si>
    <t>Canal Sítios Novos,
Aç. Gavião</t>
  </si>
  <si>
    <t>São Gonçalo do Amarante - SAA
Macrosistema Metropolitano</t>
  </si>
  <si>
    <t>Projeto Malha d'Água
(Sistema Adutor Pecém-Litoral Oeste)</t>
  </si>
  <si>
    <t>São João do Jaguaribe</t>
  </si>
  <si>
    <t>São João do Jaguaribe - SAA</t>
  </si>
  <si>
    <t>Tabuleiro do Norte</t>
  </si>
  <si>
    <t>Tabuleiro do Norte - SAA</t>
  </si>
  <si>
    <t>Tarrafas</t>
  </si>
  <si>
    <t>Umari</t>
  </si>
  <si>
    <t>Adt Ipaumirim-Baixio-Umari</t>
  </si>
  <si>
    <t>Várzea Alegre</t>
  </si>
  <si>
    <t>Açude Olho d´Água</t>
  </si>
  <si>
    <t>Adt Várzea Alegre</t>
  </si>
  <si>
    <t>Água Branca</t>
  </si>
  <si>
    <t>PB</t>
  </si>
  <si>
    <t>Bacia Piancó-Piranhas-Açu</t>
  </si>
  <si>
    <t>Ramal Piancó</t>
  </si>
  <si>
    <t>Açude Bom Jesus</t>
  </si>
  <si>
    <t>Eixo Norte - Trecho 2-Ramal do Piancó</t>
  </si>
  <si>
    <t>Ramal do Piancó - PB-002 / Adutora</t>
  </si>
  <si>
    <t>Aguiar</t>
  </si>
  <si>
    <t>Açude Frutuoso II</t>
  </si>
  <si>
    <t>Alagoa Grande</t>
  </si>
  <si>
    <t>Bacia Mamanguape</t>
  </si>
  <si>
    <t>Eixo Leste</t>
  </si>
  <si>
    <t>Barragem do Quinze; Barragem Serra Grande</t>
  </si>
  <si>
    <t>-</t>
  </si>
  <si>
    <t>Alagoa Nova</t>
  </si>
  <si>
    <t>Bacia Paraíba</t>
  </si>
  <si>
    <t>Açude Epitácio Pessoa</t>
  </si>
  <si>
    <t xml:space="preserve">Integrado Campina Grande (Boqueirão) </t>
  </si>
  <si>
    <t>Sistema Adutor (3º) de Campina Grande (São José) - Nova Captação e Adutoras</t>
  </si>
  <si>
    <t>Alcantil</t>
  </si>
  <si>
    <t>Açude Epitácio Pessoa; Açude Santo Antônio</t>
  </si>
  <si>
    <t>Integrado Alcantil - Riacho Santo Antônio</t>
  </si>
  <si>
    <t>Amparo</t>
  </si>
  <si>
    <t>Açude Cordeiro; Açude Ouro Velho</t>
  </si>
  <si>
    <t>Integrado Congo; Integrado Ouro Velho - Prata</t>
  </si>
  <si>
    <t>Araçagi</t>
  </si>
  <si>
    <t>Açude Araçagi; Açude Tauá</t>
  </si>
  <si>
    <t>Sistema Produtor Sistema Tauá</t>
  </si>
  <si>
    <t>Açude Argemino de Figueiredo (Acauã)</t>
  </si>
  <si>
    <t>Canal Acauã-Araçagi/Vertentes Litorâneas/ Adutora</t>
  </si>
  <si>
    <t>Araruna</t>
  </si>
  <si>
    <t>Açude Canafístula II</t>
  </si>
  <si>
    <t>Sistema Produtor Integrado Cacimba de Várzea/ Canafístula II</t>
  </si>
  <si>
    <t>Sistema Adutor Transparaíba (Borborema ou Curimataú)- Segmento II-PISF Boqueirão - Nova Captação e Adutoras</t>
  </si>
  <si>
    <t>Areia de Baraúnas</t>
  </si>
  <si>
    <t>Barragem Farinha; Barragem Jatobá I</t>
  </si>
  <si>
    <t>Coremas - Sabugi</t>
  </si>
  <si>
    <t>Açude Coremas / Mãe d'Água</t>
  </si>
  <si>
    <t>Ampliação e reforço do Sistema Adutor Coremas-Sabugi</t>
  </si>
  <si>
    <t>Aroeiras</t>
  </si>
  <si>
    <t>Açude Acauã</t>
  </si>
  <si>
    <t>Integrado Acauã/ Gado Bravo</t>
  </si>
  <si>
    <t>Assunção</t>
  </si>
  <si>
    <t>Baraúna</t>
  </si>
  <si>
    <t>Açude Pedra Vermelha; Açude Serrote Verde</t>
  </si>
  <si>
    <t>Barra de Santa Rosa</t>
  </si>
  <si>
    <t>Açude Poleiros</t>
  </si>
  <si>
    <t>Barra de Santana</t>
  </si>
  <si>
    <t>Barra de São Miguel</t>
  </si>
  <si>
    <t>Poços; Açude Bichinho</t>
  </si>
  <si>
    <t>Açude Poções</t>
  </si>
  <si>
    <t>Sistema Adutor de Poções</t>
  </si>
  <si>
    <t>Belém do Brejo do Cruz</t>
  </si>
  <si>
    <t>Barragem Santa Rosa; Rio Piranhas</t>
  </si>
  <si>
    <t>Sistema Produtor Integrado São Bento</t>
  </si>
  <si>
    <t>Bernardino Batista</t>
  </si>
  <si>
    <t>Ramal do Apodi</t>
  </si>
  <si>
    <t>Açude Capivara</t>
  </si>
  <si>
    <t>Capivara I; Capivara II</t>
  </si>
  <si>
    <t>Boa Ventura</t>
  </si>
  <si>
    <t>Boa Vista</t>
  </si>
  <si>
    <t>Integrado Cariri</t>
  </si>
  <si>
    <t>Bom Jesus</t>
  </si>
  <si>
    <t>Açude Lagoa do Arroz</t>
  </si>
  <si>
    <t>Reservatório Lagoa do Arroz</t>
  </si>
  <si>
    <t>Adutora Lagoa do Arroz</t>
  </si>
  <si>
    <t>Bonito de Santa Fé</t>
  </si>
  <si>
    <t>Açude Bartolomeu I</t>
  </si>
  <si>
    <t>Boqueirão</t>
  </si>
  <si>
    <t>Açude Epitácio Pessoa; Açude Canudos</t>
  </si>
  <si>
    <t>Brejo do Cruz</t>
  </si>
  <si>
    <t>Cabaceiras</t>
  </si>
  <si>
    <t>Poços; Açude Epitácio Pessoa</t>
  </si>
  <si>
    <t>Cabaceiras; Integrado Cariri</t>
  </si>
  <si>
    <t>Cachoeira dos Índios</t>
  </si>
  <si>
    <t>Açude Tambor</t>
  </si>
  <si>
    <t>Cacimba de Areia</t>
  </si>
  <si>
    <t>Cacimba de Dentro</t>
  </si>
  <si>
    <t>Cacimbas</t>
  </si>
  <si>
    <t>Açude Jeremias</t>
  </si>
  <si>
    <t>Rio São Francisco e Eixo Leste (PISF)</t>
  </si>
  <si>
    <t xml:space="preserve">Adutora Pajeú–2ª Etapa </t>
  </si>
  <si>
    <t>Cajazeiras</t>
  </si>
  <si>
    <t>Açude Engenheiro Ávidos</t>
  </si>
  <si>
    <t>Isolado Cajazeiras</t>
  </si>
  <si>
    <t>Cajazeirinhas</t>
  </si>
  <si>
    <t>Rio Piancó</t>
  </si>
  <si>
    <t>Camalaú</t>
  </si>
  <si>
    <t>Açude Camalaú</t>
  </si>
  <si>
    <t>Rio Monteiro</t>
  </si>
  <si>
    <t>Sistema Adutor Camalaú</t>
  </si>
  <si>
    <t>Campina Grande</t>
  </si>
  <si>
    <t>Catolé do Rocha</t>
  </si>
  <si>
    <t>Poços; Rio Piranhas</t>
  </si>
  <si>
    <t xml:space="preserve">Catolé do Rocha 2; Catolé do Rocha </t>
  </si>
  <si>
    <t>Caturité</t>
  </si>
  <si>
    <t>Conceição</t>
  </si>
  <si>
    <t>Poços; Açude Serra Vermelha I</t>
  </si>
  <si>
    <t>Conceição 2; Conceição 1</t>
  </si>
  <si>
    <t>Condado</t>
  </si>
  <si>
    <t>Congo</t>
  </si>
  <si>
    <t>Açude Cordeiro</t>
  </si>
  <si>
    <t>Integrado Congo</t>
  </si>
  <si>
    <t>Coremas</t>
  </si>
  <si>
    <t>Açude Coremas/Mãe D´Água</t>
  </si>
  <si>
    <t>Coxixola</t>
  </si>
  <si>
    <t>Açude Lagoa de Cima</t>
  </si>
  <si>
    <t>Sistema Adutor Congo - 3ª Etapa</t>
  </si>
  <si>
    <t>Cubati</t>
  </si>
  <si>
    <t>Cuité</t>
  </si>
  <si>
    <t>Açude Boqueirão do Cais</t>
  </si>
  <si>
    <t>Sistema Produtor Cuité- Nova Floresta</t>
  </si>
  <si>
    <t>Cuité de Mamanguape</t>
  </si>
  <si>
    <t>Açude Alagamar</t>
  </si>
  <si>
    <t>Capim - Cuité</t>
  </si>
  <si>
    <t>Curral de Cima</t>
  </si>
  <si>
    <t>Bacia Camaratuba</t>
  </si>
  <si>
    <t>Poços; Riacho Laranjeiras</t>
  </si>
  <si>
    <t>Curral Velho</t>
  </si>
  <si>
    <t>Açude Bruscas</t>
  </si>
  <si>
    <t>Damião</t>
  </si>
  <si>
    <t>Desterro</t>
  </si>
  <si>
    <t>Diamante</t>
  </si>
  <si>
    <t>Frei Martinho</t>
  </si>
  <si>
    <t>Poços; Açude Várzea Grande</t>
  </si>
  <si>
    <t>Gado Bravo</t>
  </si>
  <si>
    <t>Gurinhém</t>
  </si>
  <si>
    <t>Açude Acauã; Açude São Salvador</t>
  </si>
  <si>
    <t>Itabaiana; Olho D´Água - Salvador</t>
  </si>
  <si>
    <t>Gurjão</t>
  </si>
  <si>
    <t>Açude Cordeiro; Açude Gurjão</t>
  </si>
  <si>
    <t>Integrado Congo; Gurjão</t>
  </si>
  <si>
    <t>Ibiara</t>
  </si>
  <si>
    <t>Imaculada</t>
  </si>
  <si>
    <t>Açude Albino</t>
  </si>
  <si>
    <t>Ingá</t>
  </si>
  <si>
    <t>Acauã Ingá</t>
  </si>
  <si>
    <t>Itabaiana</t>
  </si>
  <si>
    <t>Itaporanga</t>
  </si>
  <si>
    <t>Açude Cachoeira dos Alves</t>
  </si>
  <si>
    <t>Itapororoca</t>
  </si>
  <si>
    <t>Canal Vertente-Leste/Araçagi</t>
  </si>
  <si>
    <t>Adutora Araçagi Leste</t>
  </si>
  <si>
    <t>Itatuba</t>
  </si>
  <si>
    <t>Joca Claudino (Santarém)</t>
  </si>
  <si>
    <t>Juarez Távora</t>
  </si>
  <si>
    <t>Açude Acauã; Barragem Brejinho</t>
  </si>
  <si>
    <t>Acauã Ingá; Juarez Távora</t>
  </si>
  <si>
    <t>Juazeirinho</t>
  </si>
  <si>
    <t>Junco do Seridó</t>
  </si>
  <si>
    <t>Açude do Estado</t>
  </si>
  <si>
    <t>Juripiranga</t>
  </si>
  <si>
    <t>Açude Acauã; Açude Acauã-Mirim</t>
  </si>
  <si>
    <t>Itabaiana; Sistema Integrado Acauã Leste</t>
  </si>
  <si>
    <t>Juru</t>
  </si>
  <si>
    <t>Barragem Timbaúba</t>
  </si>
  <si>
    <t>Lagoa Seca</t>
  </si>
  <si>
    <t>Lastro</t>
  </si>
  <si>
    <t>Poços; Açude Capivara</t>
  </si>
  <si>
    <t>Lastro; Capivara I; Capivara II</t>
  </si>
  <si>
    <t>Livramento</t>
  </si>
  <si>
    <t>Açude Cordeiro; Barragem Russos</t>
  </si>
  <si>
    <t>Integrado Congo; Livramento</t>
  </si>
  <si>
    <t>Malta</t>
  </si>
  <si>
    <t>Mamanguape</t>
  </si>
  <si>
    <t>Barragem Jangada; Riacho da Pedra</t>
  </si>
  <si>
    <t xml:space="preserve">Isolado Mamanguape </t>
  </si>
  <si>
    <t>Manaíra</t>
  </si>
  <si>
    <t>Açude Catolé</t>
  </si>
  <si>
    <t>Mari</t>
  </si>
  <si>
    <t>Açude São Salvador</t>
  </si>
  <si>
    <t>Olho D´Água - Salvador</t>
  </si>
  <si>
    <t>Marizópolis</t>
  </si>
  <si>
    <t>Açude São Gonçalo</t>
  </si>
  <si>
    <t>Sistema Integrado São Gonçalo</t>
  </si>
  <si>
    <t>Matinhas</t>
  </si>
  <si>
    <t>Mogeiro</t>
  </si>
  <si>
    <t>Açude Acauã-Mirim; Rio Paraíba</t>
  </si>
  <si>
    <t>Sistema Integrado Acauã Leste; Salgado de São Félix e Mogeiro</t>
  </si>
  <si>
    <t>Monteiro</t>
  </si>
  <si>
    <t>Açude Cordeiro; Açude Poçoes</t>
  </si>
  <si>
    <t>Integrado Congo; Isolado Monteiro</t>
  </si>
  <si>
    <t>Nazarezinho</t>
  </si>
  <si>
    <t>Nova Floresta</t>
  </si>
  <si>
    <t>Açude Saco</t>
  </si>
  <si>
    <t>Nova Palmeira</t>
  </si>
  <si>
    <t>Açude Caraibeira</t>
  </si>
  <si>
    <t>Olivedos</t>
  </si>
  <si>
    <t>Ouro Velho</t>
  </si>
  <si>
    <t>Parari</t>
  </si>
  <si>
    <t>Passagem</t>
  </si>
  <si>
    <t>Patos</t>
  </si>
  <si>
    <t>Paulista</t>
  </si>
  <si>
    <t>Rio Piranhas</t>
  </si>
  <si>
    <t>Pedra Branca</t>
  </si>
  <si>
    <t>Barragem Sitío Saco</t>
  </si>
  <si>
    <t>Pedra Lavrada</t>
  </si>
  <si>
    <t>Piancó</t>
  </si>
  <si>
    <t>Poços; Açude Coremas (Mãe D´Água)</t>
  </si>
  <si>
    <t>Poços Piancó; Piancó</t>
  </si>
  <si>
    <t>Eixo Norte - Trecho 2</t>
  </si>
  <si>
    <t>Ramal do Piancó - PB-002</t>
  </si>
  <si>
    <t>Picuí</t>
  </si>
  <si>
    <t>Açude Várzea Grande</t>
  </si>
  <si>
    <t>Pilar</t>
  </si>
  <si>
    <t>Pocinhos</t>
  </si>
  <si>
    <t>Poço Dantas</t>
  </si>
  <si>
    <t>Poço de José de Moura</t>
  </si>
  <si>
    <t>Pombal</t>
  </si>
  <si>
    <t>Prata</t>
  </si>
  <si>
    <t>Açude Cordeiro; Açude São Paulo</t>
  </si>
  <si>
    <t>Integrado Congo; Prata</t>
  </si>
  <si>
    <t>Princesa Isabel</t>
  </si>
  <si>
    <t xml:space="preserve"> Eixo Leste do PISF; Açude Jatobá II</t>
  </si>
  <si>
    <t>Integrado Pajeú; Princesa Isabel</t>
  </si>
  <si>
    <t>Queimadas</t>
  </si>
  <si>
    <t>Quixabá</t>
  </si>
  <si>
    <t>Riachão do Poço</t>
  </si>
  <si>
    <t>Riacho de Santo Antônio</t>
  </si>
  <si>
    <t>Açude Santo Antônio</t>
  </si>
  <si>
    <t>Riacho de Santo Antônio; Integrado Alcantil - Riacho Santo Antônio</t>
  </si>
  <si>
    <t>Rio Tinto</t>
  </si>
  <si>
    <t>Rio Vermelho</t>
  </si>
  <si>
    <t>Isolado Rio Tinto 1</t>
  </si>
  <si>
    <t>Salgadinho</t>
  </si>
  <si>
    <t>Salgado de São Félix</t>
  </si>
  <si>
    <t>Santa Cruz</t>
  </si>
  <si>
    <t>Açude Capivara; Açude Paraíso</t>
  </si>
  <si>
    <t>Capivara I; Capivara II; Santa Cruz</t>
  </si>
  <si>
    <t>Santa Helena</t>
  </si>
  <si>
    <t>Poços; Açude Lagoa do Arroz</t>
  </si>
  <si>
    <t>Santa Inês</t>
  </si>
  <si>
    <t>Santa Luzia</t>
  </si>
  <si>
    <t>Barragem Santa Luzia</t>
  </si>
  <si>
    <t>Santana de Mangueira</t>
  </si>
  <si>
    <t>Santana dos Garrotes</t>
  </si>
  <si>
    <t>Açude Queimadas</t>
  </si>
  <si>
    <t>Santo André</t>
  </si>
  <si>
    <t>ND ND</t>
  </si>
  <si>
    <t>São Bentinho</t>
  </si>
  <si>
    <t>São Bento</t>
  </si>
  <si>
    <t>São Francisco</t>
  </si>
  <si>
    <t>São João do Cariri</t>
  </si>
  <si>
    <t>São João do Rio do Peixe</t>
  </si>
  <si>
    <t>Poços; Rio Peixe</t>
  </si>
  <si>
    <t>São João do Rio do Peixe II; São João do Rio do Peixe I</t>
  </si>
  <si>
    <t>São João do Tigre</t>
  </si>
  <si>
    <t>São José de Caiana</t>
  </si>
  <si>
    <t>Açude Pimenta</t>
  </si>
  <si>
    <t>São José de Espinharas</t>
  </si>
  <si>
    <t>São José de Princesa</t>
  </si>
  <si>
    <t>Isolado São José de Princesa</t>
  </si>
  <si>
    <t>São José do Sabugi</t>
  </si>
  <si>
    <t>São José dos Cordeiros</t>
  </si>
  <si>
    <t xml:space="preserve">Açude Cordeiro; Açude São José </t>
  </si>
  <si>
    <t>Integrado Congo; Isolado São José dos Cordeiros</t>
  </si>
  <si>
    <t>São José dos Ramos</t>
  </si>
  <si>
    <t>São Mamede</t>
  </si>
  <si>
    <t>São Miguel de Taipu</t>
  </si>
  <si>
    <t>Sistema Integrado Acauã Leste; Isolado São Miguel de Taipu 1</t>
  </si>
  <si>
    <t>São Sebastião de Lagoa de Roça</t>
  </si>
  <si>
    <t>Barragem Nova Camará</t>
  </si>
  <si>
    <t>Sistema Adutor Nova Camará (Mamanguape) - Nova Captação e Adutoras</t>
  </si>
  <si>
    <t>São Sebastião do Umbuzeiro</t>
  </si>
  <si>
    <t>Poços; Barragem Santo Antônio</t>
  </si>
  <si>
    <t>Poços Sebastião do Umbuzeiro; São Sebastião do Umbuzeiro</t>
  </si>
  <si>
    <t>Sapé</t>
  </si>
  <si>
    <t>Seridó</t>
  </si>
  <si>
    <t>Serra Branca</t>
  </si>
  <si>
    <t>Açude Cordeiro; Açude Serra Branca II</t>
  </si>
  <si>
    <t>Integrado Congo; Serra Branca</t>
  </si>
  <si>
    <t>Serra Grande</t>
  </si>
  <si>
    <t>Açude Cafundó</t>
  </si>
  <si>
    <t>Sobrado</t>
  </si>
  <si>
    <t>Soledade</t>
  </si>
  <si>
    <t>Sossêgo</t>
  </si>
  <si>
    <t>Sousa</t>
  </si>
  <si>
    <t>Sumé</t>
  </si>
  <si>
    <t>Açude Cordeiro; Açude Sumé</t>
  </si>
  <si>
    <t>Integrado Congo; Isolado Sumé</t>
  </si>
  <si>
    <t>Açude Monteiro</t>
  </si>
  <si>
    <t>Sistema Adutor Transparaíba (Ramal Cariri)</t>
  </si>
  <si>
    <t>Taperoá</t>
  </si>
  <si>
    <t>Açude Manoel Marcionilo (Taperoá II)</t>
  </si>
  <si>
    <t>Tavares</t>
  </si>
  <si>
    <t>Açude Tavares II</t>
  </si>
  <si>
    <t>Teixeira</t>
  </si>
  <si>
    <t>Açude Bastiana; Açude Riacho das Moças</t>
  </si>
  <si>
    <t>Uiraúna</t>
  </si>
  <si>
    <t>Várzea</t>
  </si>
  <si>
    <t>Vieirópolis</t>
  </si>
  <si>
    <t>Vista Serrana</t>
  </si>
  <si>
    <t>Zabelê</t>
  </si>
  <si>
    <t>Açude dos Bodes; Açude Santo Antônio</t>
  </si>
  <si>
    <t>Isolado Zabelê</t>
  </si>
  <si>
    <t>Afogados da Ingazeira</t>
  </si>
  <si>
    <t>PE</t>
  </si>
  <si>
    <t>Bacia Pajeú</t>
  </si>
  <si>
    <t>Barragem Brotas;  Eixo Leste do PISF</t>
  </si>
  <si>
    <t>Integrado Afogados/Tabira; Integrado Pajeú</t>
  </si>
  <si>
    <t>Águas Belas</t>
  </si>
  <si>
    <t>Bacia Ipanema</t>
  </si>
  <si>
    <t>Ramal do Agreste</t>
  </si>
  <si>
    <t>Barragem Lamarão; Reservatório Ipojuca</t>
  </si>
  <si>
    <t>Isolado Águas Belas; Integrado Adutora do Agreste</t>
  </si>
  <si>
    <t>Reservatório Ipojuca e Barragem Moxotó (PISF)</t>
  </si>
  <si>
    <t>Adutora do Agreste (1a Etapa)</t>
  </si>
  <si>
    <t>Alagoinha</t>
  </si>
  <si>
    <t>Barragem Ipaneminha; Reservatório Ipojuca; Eixo Leste do PISF</t>
  </si>
  <si>
    <t>Integrado Ipaneminha; Integrado Adutora do Agreste</t>
  </si>
  <si>
    <t>Angelim</t>
  </si>
  <si>
    <t>Bacia Mundaú</t>
  </si>
  <si>
    <t>Barragem Inhumas; Barragem Cajueiro</t>
  </si>
  <si>
    <t>Integrado Garanhuns/São João</t>
  </si>
  <si>
    <t>Adutora do Agreste (2a Etapa)</t>
  </si>
  <si>
    <t>Araripina</t>
  </si>
  <si>
    <t>Bacia Brígida</t>
  </si>
  <si>
    <t>Ramal de Entremontes</t>
  </si>
  <si>
    <t>Rio São Francisco</t>
  </si>
  <si>
    <t>Integrado do Oeste</t>
  </si>
  <si>
    <t>Barragem Negreiros (PISF) e Açude Chapéu</t>
  </si>
  <si>
    <t>Sistema Adutor Negreiros/Chapéu - Nova Captação e Adutoras - PE-008</t>
  </si>
  <si>
    <t>Arcoverde</t>
  </si>
  <si>
    <t>Bacia Moxotó</t>
  </si>
  <si>
    <t>Reservatório Ipojuca; Barragem Moxotó; Eixo Leste do PISF</t>
  </si>
  <si>
    <t>Integrado Adutora do Agreste</t>
  </si>
  <si>
    <t>Barra de Guabiraba</t>
  </si>
  <si>
    <t>Bacia Sirinhaém</t>
  </si>
  <si>
    <t>Açude Bonito Grande</t>
  </si>
  <si>
    <t>Isolado Barra de Guabiraba</t>
  </si>
  <si>
    <t>Belo Jardim</t>
  </si>
  <si>
    <t>Bacia Ipojuca</t>
  </si>
  <si>
    <t>Açude Eng. Severino Guerra (Bitury); Reservatório Ipojuca; Eixo Leste do PISF</t>
  </si>
  <si>
    <t>Integrado Bitury; Integrado Adutora do Agreste</t>
  </si>
  <si>
    <t>Betânia</t>
  </si>
  <si>
    <t>Isolado Betânia</t>
  </si>
  <si>
    <t>Eixo Leste (PISF) e Rio São Francisco</t>
  </si>
  <si>
    <t>Sistema Adutor Pajeú–2ª Etapa - Nova Captação e Adutoras</t>
  </si>
  <si>
    <t>Bezerros</t>
  </si>
  <si>
    <t>Barragem Serro Azul; Reservatório Ipojuca</t>
  </si>
  <si>
    <t>Bodocó</t>
  </si>
  <si>
    <t>Bom Conselho</t>
  </si>
  <si>
    <t>Bacia GI1</t>
  </si>
  <si>
    <t>Barragem Caboge; Barragem Mata Verde</t>
  </si>
  <si>
    <t>Isolado Bom Conselho</t>
  </si>
  <si>
    <t>Bom Jardim</t>
  </si>
  <si>
    <t>Bacia Goiana</t>
  </si>
  <si>
    <t>Barragem Siriji; Açude Palmeirinha (Pedra Fina)</t>
  </si>
  <si>
    <t>Integrado Siriji; Integrado Palmeirinha</t>
  </si>
  <si>
    <t>Bonito</t>
  </si>
  <si>
    <t>Bacia Una</t>
  </si>
  <si>
    <t>Barragem Rio Bonito; Barragem Bonitinho Novo</t>
  </si>
  <si>
    <t>Isolado Bonito</t>
  </si>
  <si>
    <t>Brejão</t>
  </si>
  <si>
    <t>Barragem Tatuaçú; Poços</t>
  </si>
  <si>
    <t>Isolado Brejão</t>
  </si>
  <si>
    <t>Brejinho</t>
  </si>
  <si>
    <t>Barragem Serraria; Barragem Mãe D´Água</t>
  </si>
  <si>
    <t>Isolado Brejinho</t>
  </si>
  <si>
    <t>Brejo da Madre de Deus</t>
  </si>
  <si>
    <t>Bacia Capibaribe</t>
  </si>
  <si>
    <t>Açude Santana I; Açude Santana II</t>
  </si>
  <si>
    <t>Isolado Brejo da Madre de Deus</t>
  </si>
  <si>
    <t>Buíque</t>
  </si>
  <si>
    <t>Barragem Mulungu; Reservatório Ipojuca</t>
  </si>
  <si>
    <t>Isolado Buique; Integrado Adutora do Agreste</t>
  </si>
  <si>
    <t>Cachoeirinha</t>
  </si>
  <si>
    <t>Rio Pirangi; Barragem Prata</t>
  </si>
  <si>
    <t>Integrado Prata-Pirangi</t>
  </si>
  <si>
    <t>Caetés</t>
  </si>
  <si>
    <t>Barragem Capoeiras; Barragem Gurjão</t>
  </si>
  <si>
    <t>Integrado Caetés/Capoeiras</t>
  </si>
  <si>
    <t>Calçado</t>
  </si>
  <si>
    <t>Barragem Santa Rita</t>
  </si>
  <si>
    <t>Isolado Calçado</t>
  </si>
  <si>
    <t>Camocim de São Félix</t>
  </si>
  <si>
    <t>Barragem Cachoeira do Galo</t>
  </si>
  <si>
    <t>Isolado Camocim de São Félix</t>
  </si>
  <si>
    <t>Canhotinho</t>
  </si>
  <si>
    <t>Barragem Garrote; Barragem Pau-Ferro</t>
  </si>
  <si>
    <t>Isolado Canhotinho</t>
  </si>
  <si>
    <t>Capoeiras</t>
  </si>
  <si>
    <t>Carnaíba</t>
  </si>
  <si>
    <t>Lago de Itaparica;  Eixo Leste do PISF</t>
  </si>
  <si>
    <t>Integrado Pajeú</t>
  </si>
  <si>
    <t>Caruaru</t>
  </si>
  <si>
    <t>Barragem Prata; Reservatório Ipojuca</t>
  </si>
  <si>
    <t>Integrado Prata-Pirangi; Integrado Adutora do Agreste</t>
  </si>
  <si>
    <t>Casinhas</t>
  </si>
  <si>
    <t>Barragem Jucazinho</t>
  </si>
  <si>
    <t>Integrado Jucazinho</t>
  </si>
  <si>
    <t>Bacia Terra Nova</t>
  </si>
  <si>
    <t>Isolado Cedro</t>
  </si>
  <si>
    <t>Reservatório Milagres (PISF)</t>
  </si>
  <si>
    <t>Sistema Adutor de  Milagres (para cidades de Serrita e Cedro) - PE-050</t>
  </si>
  <si>
    <t>Correntes</t>
  </si>
  <si>
    <t>Barragem Correntes</t>
  </si>
  <si>
    <t>Isolado Correntes</t>
  </si>
  <si>
    <t>Cumaru</t>
  </si>
  <si>
    <t>Custódia</t>
  </si>
  <si>
    <t>Barragem Marrecas; Barragem Moxotó (PISF)</t>
  </si>
  <si>
    <t>Isolado Custódia 1; Isolado Moxotó - Custódia</t>
  </si>
  <si>
    <t>Exu</t>
  </si>
  <si>
    <t>Flores</t>
  </si>
  <si>
    <t>Frei Miguelinho</t>
  </si>
  <si>
    <t>Garanhuns</t>
  </si>
  <si>
    <t>Granito</t>
  </si>
  <si>
    <t>Gravatá</t>
  </si>
  <si>
    <t>Iati</t>
  </si>
  <si>
    <t>Reservatório Ipojuca</t>
  </si>
  <si>
    <t>Iguaraci</t>
  </si>
  <si>
    <t>Açude Rosário;  Eixo Leste do PISF</t>
  </si>
  <si>
    <t>Isolado Iguaraci; Integrado Pajeú</t>
  </si>
  <si>
    <t>Ingazeira</t>
  </si>
  <si>
    <t>Isolado Ingazeira</t>
  </si>
  <si>
    <t>Ipubi</t>
  </si>
  <si>
    <t>Itaíba</t>
  </si>
  <si>
    <t>Poços; Reservatório Ipojuca</t>
  </si>
  <si>
    <t>Integrado Tupanatinga/Itaíba; Integrado Adutora do Agreste</t>
  </si>
  <si>
    <t>Itapetim</t>
  </si>
  <si>
    <t>Barragem Boa Vista;  Eixo Leste do PISF</t>
  </si>
  <si>
    <t>Isolado Itapetim; Integrado Pajeú</t>
  </si>
  <si>
    <t>Jataúba</t>
  </si>
  <si>
    <t>Barragem Sítio da Luíza; Rio Paraíba</t>
  </si>
  <si>
    <t>Isolado Jataúba; Integrado Adutora do Agreste</t>
  </si>
  <si>
    <t>João Alfredo</t>
  </si>
  <si>
    <t>Jucati</t>
  </si>
  <si>
    <t>Açude Jucati</t>
  </si>
  <si>
    <t>Isolado Jucati</t>
  </si>
  <si>
    <t>Jupi</t>
  </si>
  <si>
    <t>Isolado Jupi</t>
  </si>
  <si>
    <t>Jurema</t>
  </si>
  <si>
    <t>Barragem Jurema</t>
  </si>
  <si>
    <t>Isolado Jurema</t>
  </si>
  <si>
    <t>Lagoa do Ouro</t>
  </si>
  <si>
    <t>Barragem Palha</t>
  </si>
  <si>
    <t>Isolado Lagoa do Ouro</t>
  </si>
  <si>
    <t>Lajedo</t>
  </si>
  <si>
    <t>Barragem São Jacques</t>
  </si>
  <si>
    <t>Isolado Lajedo</t>
  </si>
  <si>
    <t>Machados</t>
  </si>
  <si>
    <t>Barragem Siriji; Barragem Condadinho</t>
  </si>
  <si>
    <t>Integrado Siriji; Isolado Machados</t>
  </si>
  <si>
    <t>Moreilândia</t>
  </si>
  <si>
    <t>Rio São Francisco; Açude Sitio dos Moreiras</t>
  </si>
  <si>
    <t>Integrado do Oeste; Isolado Moreilândia</t>
  </si>
  <si>
    <t>Orobó</t>
  </si>
  <si>
    <t>Ouricuri</t>
  </si>
  <si>
    <t>Palmeirina</t>
  </si>
  <si>
    <t>Barragem de Inhumas</t>
  </si>
  <si>
    <t>Isolado Palmeirina</t>
  </si>
  <si>
    <t>Paranatama</t>
  </si>
  <si>
    <t>Barragem Baixinha; Poços</t>
  </si>
  <si>
    <t>Isolado Paranatama</t>
  </si>
  <si>
    <t>Parnamirim</t>
  </si>
  <si>
    <t>Passira</t>
  </si>
  <si>
    <t>Pedra</t>
  </si>
  <si>
    <t>Açude Mororó; Reservatório Ipojuca</t>
  </si>
  <si>
    <t>Isolado Pedra; Integrado Adutora do Agreste</t>
  </si>
  <si>
    <t>Pesqueira</t>
  </si>
  <si>
    <t>Barragem Pão de Açúcar; Reservatório Ipojuca; Eixo Leste do PISF</t>
  </si>
  <si>
    <t>Isolado Pesqueira; Integrado Adutora do Agreste</t>
  </si>
  <si>
    <t>Poção</t>
  </si>
  <si>
    <t>Barragem Duas Serras; Reservatório Ipojuca</t>
  </si>
  <si>
    <t>Isolado Poção; Integrado Adutora do Agreste</t>
  </si>
  <si>
    <t>Quixaba</t>
  </si>
  <si>
    <t>Riacho das Almas</t>
  </si>
  <si>
    <t>Sairé</t>
  </si>
  <si>
    <t>Barragem Boa Vista</t>
  </si>
  <si>
    <t>Isolado Sairé</t>
  </si>
  <si>
    <t>Salgueiro</t>
  </si>
  <si>
    <t>Integrado Salgueiro</t>
  </si>
  <si>
    <t xml:space="preserve">Barragem Negreiros (PISF) </t>
  </si>
  <si>
    <t>Sistema Adutor Negreiros para Salgueiro</t>
  </si>
  <si>
    <t>Saloá</t>
  </si>
  <si>
    <t>Poços; Barragem da Prata</t>
  </si>
  <si>
    <t>Isolado Saloá</t>
  </si>
  <si>
    <t>Sanharó</t>
  </si>
  <si>
    <t>Barragem Sapatos 2; Reservatório Ipojuca; Eixo Leste do PISF</t>
  </si>
  <si>
    <t>Isolado Sanharó; Integrado Adutora do Agreste</t>
  </si>
  <si>
    <t>Rio São Francisco; Açude Cacimba</t>
  </si>
  <si>
    <t>Integrado do Oeste; Isolado Santa Cruz</t>
  </si>
  <si>
    <t>Santa Cruz da Baixa Verde</t>
  </si>
  <si>
    <t>Isolado Santa Cruz da Baixa Verde</t>
  </si>
  <si>
    <t>Santa Cruz do Capibaribe</t>
  </si>
  <si>
    <t>Rio Paraíba; Reservatório Ipojuca</t>
  </si>
  <si>
    <t>Isolado Integrado Adutora do Agreste; Integrado Adutora do Agreste</t>
  </si>
  <si>
    <t>2612554</t>
  </si>
  <si>
    <t>Santa Filomena</t>
  </si>
  <si>
    <t>Açude Santa Filomena; Açude Paulo Coelho</t>
  </si>
  <si>
    <t>Isolado Santa Filomena</t>
  </si>
  <si>
    <t>Santa Maria do Cambucá</t>
  </si>
  <si>
    <t>Santa Terezinha</t>
  </si>
  <si>
    <t>Barragem do Cascudo; Barragem José Antônio</t>
  </si>
  <si>
    <t>Isolado Santa Terezinha</t>
  </si>
  <si>
    <t>São Bento do Una</t>
  </si>
  <si>
    <t>Barragem São Bento do Una</t>
  </si>
  <si>
    <t>Barragem (e sistema adutor) São Bento do Una</t>
  </si>
  <si>
    <t>São Caitano</t>
  </si>
  <si>
    <t>Barragem Taquara; Reservatório Ipojuca; Eixo Leste do PISF</t>
  </si>
  <si>
    <t>Isolado São Caitano; Integrado Adutora do Agreste</t>
  </si>
  <si>
    <t>São João</t>
  </si>
  <si>
    <t>São Joaquim do Monte</t>
  </si>
  <si>
    <t>Barragem Caianinha</t>
  </si>
  <si>
    <t>Isolado São Joaquim do Monte</t>
  </si>
  <si>
    <t>São José do Belmonte</t>
  </si>
  <si>
    <t>Isolado São José do Belmonte</t>
  </si>
  <si>
    <t>Sistema Adutor de  Milagres (Para Cidades de Verdejante e São José de Belmonte)</t>
  </si>
  <si>
    <t>São José do Egito</t>
  </si>
  <si>
    <t>Barragem São José I;  Eixo Leste do PISF</t>
  </si>
  <si>
    <t>Isolado São José do Egito; Integrado Pajeú</t>
  </si>
  <si>
    <t>Serrita</t>
  </si>
  <si>
    <t>Isolado Serrita</t>
  </si>
  <si>
    <t>Sertânia</t>
  </si>
  <si>
    <t>Isolado Sertânia - Poços; Integrado Jatobá</t>
  </si>
  <si>
    <t>Barragem Campos (PISF)</t>
  </si>
  <si>
    <t>Sistema Adutor Campos - Sertânia</t>
  </si>
  <si>
    <t>Solidão</t>
  </si>
  <si>
    <t>Barragem Nossa Senhora de Lourdes</t>
  </si>
  <si>
    <t>Isolado Solidão</t>
  </si>
  <si>
    <t>Surubim</t>
  </si>
  <si>
    <t>Tabira</t>
  </si>
  <si>
    <t>Tacaimbó</t>
  </si>
  <si>
    <t>Taquaritinga do Norte</t>
  </si>
  <si>
    <t>Isolado Taquaritinga do Norte; Integrado Adutora do Agreste</t>
  </si>
  <si>
    <t>Terezinha</t>
  </si>
  <si>
    <t>Barragem Massaranduba</t>
  </si>
  <si>
    <t>Isolado Terezinha</t>
  </si>
  <si>
    <t>Terra Nova</t>
  </si>
  <si>
    <t>Isolado Terra Nova</t>
  </si>
  <si>
    <t>Barragem Terra Nova (PISF)</t>
  </si>
  <si>
    <t>Sistema Adutor Terra Nova</t>
  </si>
  <si>
    <t>Toritama</t>
  </si>
  <si>
    <t>Rio Capibaribe</t>
  </si>
  <si>
    <t>Riacho Tabocas</t>
  </si>
  <si>
    <t>Adutora Tabocas - Poço Fundo I</t>
  </si>
  <si>
    <t>Trindade</t>
  </si>
  <si>
    <t>Triunfo</t>
  </si>
  <si>
    <t>Barragem Riacho Brejinho; Lago de Itaparica</t>
  </si>
  <si>
    <t>Isolado Triunfo; Integrado Pajeú</t>
  </si>
  <si>
    <t>Tupanatinga</t>
  </si>
  <si>
    <t>Tuparetama</t>
  </si>
  <si>
    <t>Barragem Bom Sucesso;  Eixo Leste do PISF</t>
  </si>
  <si>
    <t>Isolado Tuparetama; Integrado Pajeú</t>
  </si>
  <si>
    <t>Venturosa</t>
  </si>
  <si>
    <t>Reservatório Ipojuca; Barragem Ingazeira</t>
  </si>
  <si>
    <t>Integrado Adutora do Agreste; Isolado Venturosa</t>
  </si>
  <si>
    <t>Verdejante</t>
  </si>
  <si>
    <t>Vertente do Lério</t>
  </si>
  <si>
    <t>Vertentes</t>
  </si>
  <si>
    <t>Acari</t>
  </si>
  <si>
    <t>RN</t>
  </si>
  <si>
    <t>Bacia Piranhas</t>
  </si>
  <si>
    <t xml:space="preserve">Açude Marechal Dutra (Gargalheiras) </t>
  </si>
  <si>
    <t>Integrado Acari - Currais Novos</t>
  </si>
  <si>
    <t>Reservatório Armando Ribeiro Gonçalves</t>
  </si>
  <si>
    <t xml:space="preserve">Sistemas Adutor Armando Ribeiro Gonçalves - Currais Novos (Projeto Seridó) </t>
  </si>
  <si>
    <t>Açu</t>
  </si>
  <si>
    <t>Rio Piranhas-Açu</t>
  </si>
  <si>
    <t>Isolado Açu</t>
  </si>
  <si>
    <t>Água Nova</t>
  </si>
  <si>
    <t>Bacia Apodi</t>
  </si>
  <si>
    <t>1 bateria de poços; Açude Pau dos Ferros</t>
  </si>
  <si>
    <t>Isolado Água Nova; Integrado Pau dos Ferros</t>
  </si>
  <si>
    <t>Reservatório  Santa Cruz</t>
  </si>
  <si>
    <t>Eixo de Integração Santa Cruz-Pau dos Ferros (Adutora Expressa)</t>
  </si>
  <si>
    <t>Alexandria</t>
  </si>
  <si>
    <t>Açude Bananeiras; Açude Pau dos Ferros</t>
  </si>
  <si>
    <t>Isolado Alexandria; Integrado Pau dos Ferros</t>
  </si>
  <si>
    <t>Almino Afonso</t>
  </si>
  <si>
    <t>Açude Lauro Maia; Barragem Eng Armando Ribeiro Gonçalves</t>
  </si>
  <si>
    <t>Isolado Almino Afonso; Integrado Médio Oeste</t>
  </si>
  <si>
    <t>Alto do Rodrigues</t>
  </si>
  <si>
    <t>Isolado Alto do Rodrigues</t>
  </si>
  <si>
    <t>Formação Açu (aquífero)</t>
  </si>
  <si>
    <t>Adutora Afonso Bezerra - Pendências -  Alto do Rodrigues</t>
  </si>
  <si>
    <t>Angicos</t>
  </si>
  <si>
    <t>Barragem Eng Armando Ribeiro Gonçalves</t>
  </si>
  <si>
    <t>Integrado Sertão Central Cabugi</t>
  </si>
  <si>
    <t>Antônio Martins</t>
  </si>
  <si>
    <t>Açude dos Porcos; Barragem Santa Cruz</t>
  </si>
  <si>
    <t>Isolado Antônio Martins; Integrado Santa Cruz</t>
  </si>
  <si>
    <t>Apodi</t>
  </si>
  <si>
    <t>4 poços</t>
  </si>
  <si>
    <t>Isolado Apodi</t>
  </si>
  <si>
    <t>Adutora Santa Cruz-Mossoró</t>
  </si>
  <si>
    <t>Augusto Severo</t>
  </si>
  <si>
    <t>Integrado Médio Oeste</t>
  </si>
  <si>
    <t>Medida Não Estrutural</t>
  </si>
  <si>
    <t>Bodó</t>
  </si>
  <si>
    <t>Integrado Serra de Santana</t>
  </si>
  <si>
    <t>Barragem Armando Ribeiro Gonçalves</t>
  </si>
  <si>
    <t>Caiçara do Rio do Vento</t>
  </si>
  <si>
    <t>Caicó</t>
  </si>
  <si>
    <t>Açude Itans; Rio Piranhas-Açu</t>
  </si>
  <si>
    <t>Isolado Caicó; Integrado Piranhas - Caicó</t>
  </si>
  <si>
    <t>Barragem Oiticica</t>
  </si>
  <si>
    <t>Sistemas Adutor Oiticica-Caicó (Projeto Seridó)</t>
  </si>
  <si>
    <t>Carnaubais</t>
  </si>
  <si>
    <t>Isolado Carnaubais</t>
  </si>
  <si>
    <t>Cerro Corá</t>
  </si>
  <si>
    <t>Açude Pinga</t>
  </si>
  <si>
    <t>Isolado Cerro Corá</t>
  </si>
  <si>
    <t>Cruzeta</t>
  </si>
  <si>
    <t>Açude Cruzeta</t>
  </si>
  <si>
    <t>Isolado Cruzeta</t>
  </si>
  <si>
    <t>Currais Novos</t>
  </si>
  <si>
    <t>Açude Marechal Dutra (Gargalheiras) ; Açude Dourado</t>
  </si>
  <si>
    <t>Integrado Acari - Currais Novos; Isolado Currais Novos</t>
  </si>
  <si>
    <t>Felipe Guerra</t>
  </si>
  <si>
    <t>3 poços</t>
  </si>
  <si>
    <t>Isolado Felipe Guerra</t>
  </si>
  <si>
    <t>Fernando Pedroza</t>
  </si>
  <si>
    <t>(o estado indicou o Ramal do Apodi)</t>
  </si>
  <si>
    <t>Florânia</t>
  </si>
  <si>
    <t>Frutuoso Gomes</t>
  </si>
  <si>
    <t>Açude Lucrécia; Barragem Santa Cruz</t>
  </si>
  <si>
    <t>Isolado Frutuoso Gomes; Integrado Santa Cruz</t>
  </si>
  <si>
    <t>Governador Dix-Sept Rosado</t>
  </si>
  <si>
    <t>1 poço</t>
  </si>
  <si>
    <t>Isolado Governador Dix-Sept Rosado</t>
  </si>
  <si>
    <t>Guamaré</t>
  </si>
  <si>
    <t>Integrado Guamaré - Macau</t>
  </si>
  <si>
    <t>Adutora de Guamaré</t>
  </si>
  <si>
    <t>Itajá</t>
  </si>
  <si>
    <t>Isolado Itajá</t>
  </si>
  <si>
    <t>Itaú</t>
  </si>
  <si>
    <t>Açude Clidenor Regis de Melo; Barragem Santa Cruz</t>
  </si>
  <si>
    <t>Isolado Itaú; Integrado Santa Cruz</t>
  </si>
  <si>
    <t>Janduís</t>
  </si>
  <si>
    <t>Jardim de Angicos</t>
  </si>
  <si>
    <t>Jardim de Piranhas</t>
  </si>
  <si>
    <t>Isolado Jardim de Piranhas</t>
  </si>
  <si>
    <t>João Dias</t>
  </si>
  <si>
    <t>Barragem Santa Cruz; 1 poço</t>
  </si>
  <si>
    <t>Integrado Santa Cruz; Isolado João Dias</t>
  </si>
  <si>
    <t>José da Penha</t>
  </si>
  <si>
    <t>Açude Pau dos Ferros; Açude Flechas</t>
  </si>
  <si>
    <t>Integrado Pau dos Ferros; Isolado José da Penha</t>
  </si>
  <si>
    <t>Jucurutu</t>
  </si>
  <si>
    <t>Isolado Jucurutu</t>
  </si>
  <si>
    <t>Lagoa Nova</t>
  </si>
  <si>
    <t>Lajes</t>
  </si>
  <si>
    <t>Lucrécia</t>
  </si>
  <si>
    <t>Isolado Lucrécia; Integrado Santa Cruz</t>
  </si>
  <si>
    <t>Luís Gomes</t>
  </si>
  <si>
    <t>Açude Dona Lulu Pinto; Açude Pau dos Ferros</t>
  </si>
  <si>
    <t>Isolado Luís Gomes; Integrado Pau dos Ferros</t>
  </si>
  <si>
    <t>Macau</t>
  </si>
  <si>
    <t>Adutora Pendências-Macau</t>
  </si>
  <si>
    <t>Major Sales</t>
  </si>
  <si>
    <t>Açude Gessem (ou Açude do Saco); Açude Pau dos Ferros</t>
  </si>
  <si>
    <t>Isolado Major Sales; Integrado Pau dos Ferros</t>
  </si>
  <si>
    <t>Marcelino Vieira</t>
  </si>
  <si>
    <t>Açude Marcelino Vieira; Açude Pau dos Ferros</t>
  </si>
  <si>
    <t>Isolado Marcelino Vieira; Integrado Pau dos Ferros</t>
  </si>
  <si>
    <t>Martins</t>
  </si>
  <si>
    <t>Isolado Martins; Integrado Santa Cruz</t>
  </si>
  <si>
    <t>Messias Targino</t>
  </si>
  <si>
    <t>Mossoró</t>
  </si>
  <si>
    <t>Ramal do Apodi (o estado indicou como beneficiado apenas após o Ramal)</t>
  </si>
  <si>
    <t>Rio Piranhas-Açu; 17 poços</t>
  </si>
  <si>
    <t>Integrado Jerônimo Rosado (Açu/Mossoró); Isolado Mossoró</t>
  </si>
  <si>
    <t>Reservatório Santa Cruz (beneficiado pelo Apodi)</t>
  </si>
  <si>
    <t xml:space="preserve">Sistema Adutor Santa Cruz-Mossoró </t>
  </si>
  <si>
    <t>Olho-d'Água do Borges</t>
  </si>
  <si>
    <t>Integrado Santa Cruz; Isolado Olho-d'Água do Borges</t>
  </si>
  <si>
    <t>Paraná</t>
  </si>
  <si>
    <t>Açude Pau dos Ferros; Açude Espanha</t>
  </si>
  <si>
    <t>Integrado Pau dos Ferros; Isolado Paraná</t>
  </si>
  <si>
    <t>Paraú</t>
  </si>
  <si>
    <t>Patu</t>
  </si>
  <si>
    <t>Pau dos Ferros</t>
  </si>
  <si>
    <t>Açude Pau dos Ferros</t>
  </si>
  <si>
    <t>Integrado Pau dos Ferros</t>
  </si>
  <si>
    <t>Pedra Preta</t>
  </si>
  <si>
    <t>Pedro Avelino</t>
  </si>
  <si>
    <t>Pendências</t>
  </si>
  <si>
    <t>Isolado Pendências</t>
  </si>
  <si>
    <t>Pilões</t>
  </si>
  <si>
    <t>Açude Pau dos Ferros; Açude Pilões</t>
  </si>
  <si>
    <t>Integrado Pau dos Ferros; Isolado Pilões</t>
  </si>
  <si>
    <t>Portalegre</t>
  </si>
  <si>
    <t>Barragem Santa Cruz; Açude Riacho da Cruz</t>
  </si>
  <si>
    <t>Integrado Santa Cruz; Integrado Portoalegre - Viçosa</t>
  </si>
  <si>
    <t>Rafael Fernandes</t>
  </si>
  <si>
    <t>Riacho da Cruz</t>
  </si>
  <si>
    <t>Açude Riacho da Cruz; Barragem Santa Cruz</t>
  </si>
  <si>
    <t>Isolado Riacho da Cruz; Integrado Santa Cruz</t>
  </si>
  <si>
    <t>Riacho de Santana</t>
  </si>
  <si>
    <t>Açude Pau dos Ferros; 2 poços</t>
  </si>
  <si>
    <t>Integrado Pau dos Ferros; Isolado Riacho de Santana</t>
  </si>
  <si>
    <t>Riachuelo</t>
  </si>
  <si>
    <t>Rodolfo Fernandes</t>
  </si>
  <si>
    <t>Açude Riachão; Barragem Santa Cruz</t>
  </si>
  <si>
    <t>Isolado Rodolfo Fernandes; Integrado Santa Cruz</t>
  </si>
  <si>
    <t>São Fernando</t>
  </si>
  <si>
    <t xml:space="preserve">Rio Piranhas-Açu; Açude Juvenal Pinheiros </t>
  </si>
  <si>
    <t>Integrado Piranhas - Caicó; Isolado São Fernando</t>
  </si>
  <si>
    <t>São Francisco do Oeste</t>
  </si>
  <si>
    <t>Açude Pau dos Ferros; Açude São Gonçalo</t>
  </si>
  <si>
    <t>Integrado Pau dos Ferros; Isolado São Francisco do Oeste</t>
  </si>
  <si>
    <t>São José do Seridó</t>
  </si>
  <si>
    <t>Isolado São José do Seridó</t>
  </si>
  <si>
    <t>São Rafael</t>
  </si>
  <si>
    <t>Isolado São Rafael</t>
  </si>
  <si>
    <t>São Vicente</t>
  </si>
  <si>
    <t>Serra do Mel</t>
  </si>
  <si>
    <t>Rio Piranhas-Açu; 6 poços</t>
  </si>
  <si>
    <t>Integrado Jerônimo Rosado (Açu/Mossoró); Isolado Serra do Mel</t>
  </si>
  <si>
    <t>Serrinha dos Pintos</t>
  </si>
  <si>
    <t>Açude Camarão; Barragem Santa Cruz</t>
  </si>
  <si>
    <t>Isolado Serrinha dos Pintos; Integrado Santa Cruz</t>
  </si>
  <si>
    <t>Severiano Melo</t>
  </si>
  <si>
    <t>Integrado Santa Cruz; Isolado Severiano Melo</t>
  </si>
  <si>
    <t>Taboleiro Grande</t>
  </si>
  <si>
    <t>Isolado Taboleiro Grande; Integrado Santa Cruz</t>
  </si>
  <si>
    <t>Tenente Ananias</t>
  </si>
  <si>
    <t>Açude Pau dos Ferros; Açude Jesus, Maria e José</t>
  </si>
  <si>
    <t>Integrado Pau dos Ferros; Isolado Tenente Ananias</t>
  </si>
  <si>
    <t>Tenente Laurentino Cruz</t>
  </si>
  <si>
    <t>Timbaúba dos Batistas</t>
  </si>
  <si>
    <t>Rio Piranhas-Açu; Açude Vida Nova</t>
  </si>
  <si>
    <t>Integrado Piranhas - Caicó; Isolado Timbaúba dos Batistas</t>
  </si>
  <si>
    <t>Triunfo Potiguar</t>
  </si>
  <si>
    <t>Umarizal</t>
  </si>
  <si>
    <t>Açude Rodeador; Barragem Santa Cruz</t>
  </si>
  <si>
    <t>Isolado Umarizal; Integrado Santa Cruz</t>
  </si>
  <si>
    <t>Viçosa</t>
  </si>
  <si>
    <t>Total</t>
  </si>
  <si>
    <t>Legenda da coluna A</t>
  </si>
  <si>
    <t>1: Indicado pela ANA e Estado para benefício imediato</t>
  </si>
  <si>
    <t>2: Indicado pela ANA e Estado para benefício posterior</t>
  </si>
  <si>
    <t>3: Conflito de informação entre ANA e Estado (o Estado indicou e não a ANA, ou momentos diferentes de início do benefício etc.)</t>
  </si>
  <si>
    <t>4: Indicado pela ANA e não pelo Estado</t>
  </si>
  <si>
    <t>Os demais foram mantidos apenas para validação dos estados</t>
  </si>
  <si>
    <r>
      <t xml:space="preserve">Nesta lista optou-se por focar no benefício direto proporcionado ao saneamento, ou seja, apenas nos sistemas de abastecimento público municipais que, fisicamente, têm a possibilidade de receber a água aduzida pelo Projeto, com ou sem a utilização de infraestruturas associadas. Para deixar claro, benefício </t>
    </r>
    <r>
      <rPr>
        <b/>
        <i/>
        <u/>
        <sz val="11"/>
        <color rgb="FF000000"/>
        <rFont val="Calibri"/>
        <family val="2"/>
      </rPr>
      <t>DIRETO</t>
    </r>
    <r>
      <rPr>
        <b/>
        <i/>
        <sz val="11"/>
        <color rgb="FF000000"/>
        <rFont val="Calibri"/>
        <family val="2"/>
      </rPr>
      <t xml:space="preserve">, </t>
    </r>
    <r>
      <rPr>
        <sz val="11"/>
        <color rgb="FF000000"/>
        <rFont val="Calibri"/>
        <family val="2"/>
      </rPr>
      <t xml:space="preserve">para o propósito dessa lista, </t>
    </r>
    <r>
      <rPr>
        <b/>
        <i/>
        <u/>
        <sz val="11"/>
        <color rgb="FF000000"/>
        <rFont val="Calibri"/>
        <family val="2"/>
      </rPr>
      <t>NÃO</t>
    </r>
    <r>
      <rPr>
        <sz val="11"/>
        <color rgb="FF000000"/>
        <rFont val="Calibri"/>
        <family val="2"/>
        <charset val="1"/>
      </rPr>
      <t xml:space="preserve"> significa necessariamente uma captação nos canais do PISF, significa, na verdade, a possibilidade de água aduzida chegar até o abastecimento público do município em questão. Dessa forma, Fortaleza e Campina Grande, por exemplo, são considerados municípios beneficiados diretamente porque a água entregue do PISF pode chegar até seus sistemas de captação, mesmo que antes precise percorrer os rios Jaguaribe e Paraíba e ser armazenada nos reservatórios do Castanhão e Boqueirão, respectivamente.  Foram consideradas também como beneficiadas, sedes municipais que hoje não possuem captação em um manancial ou infraestrutura conectados hidricamente ao PISF, mas que estão localizadas até 6 km desses locais. Isso foi feito porque em situação de estresse hídrico é relativamente simples implantar sistemas que levem água aduzida pelo Projeto até elas. Por outro lado, não foram incluídos automaticamente os municípios que estão no curso de rios que recebem água do PISF, mas que estão mais afastados dos portais. Para que essas cidades sejam integradas à lista elas devem ser ser indicados pelos estados, pois a avaliação sobre a factibilidade de atendimentao a essas locais depende depende do planejamento estadual. Por fim, é importante ter em mente que </t>
    </r>
    <r>
      <rPr>
        <b/>
        <u/>
        <sz val="11"/>
        <color rgb="FF000000"/>
        <rFont val="Calibri"/>
        <family val="2"/>
      </rPr>
      <t>a composição dessa lista é dinâmica e deve se alterar continuamente para incorporar atualizações de dados, modificações de cronogramas de infraestruturas e outros aprimoramentos do Sistema</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3" formatCode="_-* #,##0.00_-;\-* #,##0.00_-;_-* &quot;-&quot;??_-;_-@_-"/>
  </numFmts>
  <fonts count="11" x14ac:knownFonts="1">
    <font>
      <sz val="11"/>
      <color rgb="FF000000"/>
      <name val="Calibri"/>
      <family val="2"/>
      <charset val="1"/>
    </font>
    <font>
      <sz val="11"/>
      <color theme="1"/>
      <name val="Calibri"/>
      <family val="2"/>
      <scheme val="minor"/>
    </font>
    <font>
      <vertAlign val="superscript"/>
      <sz val="11"/>
      <color rgb="FF000000"/>
      <name val="Calibri"/>
      <family val="2"/>
    </font>
    <font>
      <sz val="11"/>
      <color rgb="FF000000"/>
      <name val="Calibri"/>
      <family val="2"/>
    </font>
    <font>
      <sz val="11"/>
      <color rgb="FF000000"/>
      <name val="Calibri"/>
      <family val="2"/>
      <charset val="1"/>
    </font>
    <font>
      <sz val="11"/>
      <color indexed="8"/>
      <name val="Calibri"/>
      <family val="2"/>
    </font>
    <font>
      <sz val="11"/>
      <name val="Calibri"/>
      <family val="2"/>
      <scheme val="minor"/>
    </font>
    <font>
      <b/>
      <sz val="11"/>
      <color rgb="FFFFFFFF"/>
      <name val="Calibri"/>
      <family val="2"/>
      <charset val="1"/>
    </font>
    <font>
      <b/>
      <i/>
      <sz val="11"/>
      <color rgb="FF000000"/>
      <name val="Calibri"/>
      <family val="2"/>
    </font>
    <font>
      <b/>
      <u/>
      <sz val="11"/>
      <color rgb="FF000000"/>
      <name val="Calibri"/>
      <family val="2"/>
    </font>
    <font>
      <b/>
      <i/>
      <u/>
      <sz val="11"/>
      <color rgb="FF000000"/>
      <name val="Calibri"/>
      <family val="2"/>
    </font>
  </fonts>
  <fills count="4">
    <fill>
      <patternFill patternType="none"/>
    </fill>
    <fill>
      <patternFill patternType="gray125"/>
    </fill>
    <fill>
      <patternFill patternType="solid">
        <fgColor theme="0"/>
        <bgColor indexed="64"/>
      </patternFill>
    </fill>
    <fill>
      <patternFill patternType="solid">
        <fgColor rgb="FF808080"/>
        <bgColor rgb="FF666699"/>
      </patternFill>
    </fill>
  </fills>
  <borders count="3">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bottom style="thin">
        <color auto="1"/>
      </bottom>
      <diagonal/>
    </border>
  </borders>
  <cellStyleXfs count="6">
    <xf numFmtId="0" fontId="0" fillId="0" borderId="0"/>
    <xf numFmtId="0" fontId="5" fillId="0" borderId="0"/>
    <xf numFmtId="43" fontId="4" fillId="0" borderId="0" applyFont="0" applyFill="0" applyBorder="0" applyAlignment="0" applyProtection="0"/>
    <xf numFmtId="43" fontId="4" fillId="0" borderId="0" applyFont="0" applyFill="0" applyBorder="0" applyAlignment="0" applyProtection="0"/>
    <xf numFmtId="0" fontId="1" fillId="0" borderId="0"/>
    <xf numFmtId="43" fontId="1" fillId="0" borderId="0" applyFont="0" applyFill="0" applyBorder="0" applyAlignment="0" applyProtection="0"/>
  </cellStyleXfs>
  <cellXfs count="8">
    <xf numFmtId="0" fontId="0" fillId="0" borderId="0" xfId="0"/>
    <xf numFmtId="0" fontId="0" fillId="0" borderId="0" xfId="0" applyAlignment="1">
      <alignment horizontal="center" vertical="center" wrapText="1"/>
    </xf>
    <xf numFmtId="0" fontId="0" fillId="0" borderId="1" xfId="0" applyFont="1" applyFill="1" applyBorder="1" applyAlignment="1">
      <alignment horizontal="left" vertical="center" wrapText="1"/>
    </xf>
    <xf numFmtId="0" fontId="0" fillId="0" borderId="0" xfId="0" applyAlignment="1">
      <alignment wrapText="1"/>
    </xf>
    <xf numFmtId="1" fontId="7" fillId="3" borderId="1" xfId="0" applyNumberFormat="1" applyFont="1" applyFill="1" applyBorder="1" applyAlignment="1">
      <alignment horizontal="center" vertical="center" wrapText="1"/>
    </xf>
    <xf numFmtId="0" fontId="0" fillId="2" borderId="1" xfId="0" applyFill="1" applyBorder="1" applyAlignment="1">
      <alignment wrapText="1"/>
    </xf>
    <xf numFmtId="3" fontId="6" fillId="0" borderId="2" xfId="3" applyNumberFormat="1" applyFont="1" applyFill="1" applyBorder="1" applyAlignment="1">
      <alignment horizontal="center" wrapText="1"/>
    </xf>
    <xf numFmtId="0" fontId="0" fillId="0" borderId="0" xfId="0" applyAlignment="1">
      <alignment horizontal="left" vertical="center" wrapText="1"/>
    </xf>
  </cellXfs>
  <cellStyles count="6">
    <cellStyle name="Normal" xfId="0" builtinId="0"/>
    <cellStyle name="Normal 2" xfId="4" xr:uid="{56AC2C12-AA81-436C-9191-B3888B68BAE7}"/>
    <cellStyle name="Normal 5" xfId="1" xr:uid="{5DC10CB8-B697-4635-AF65-5AF394E5B5F7}"/>
    <cellStyle name="Vírgula" xfId="3" builtinId="3"/>
    <cellStyle name="Vírgula 2" xfId="2" xr:uid="{64016C3B-F349-4ADD-AC12-7FC013D55A1F}"/>
    <cellStyle name="Vírgula 3" xfId="5" xr:uid="{E9E6E40B-A700-44A5-8738-1C9109905EFC}"/>
  </cellStyles>
  <dxfs count="26">
    <dxf>
      <font>
        <color rgb="FF000000"/>
        <name val="Calibri"/>
      </font>
      <alignment horizontal="general" vertical="bottom" textRotation="0" wrapText="0" indent="0" shrinkToFit="0"/>
    </dxf>
    <dxf>
      <font>
        <color rgb="FF000000"/>
        <name val="Calibri"/>
      </font>
      <alignment horizontal="general" vertical="bottom" textRotation="0" wrapText="0" indent="0" shrinkToFit="0"/>
    </dxf>
    <dxf>
      <font>
        <color rgb="FF000000"/>
        <name val="Calibri"/>
      </font>
      <alignment horizontal="general" vertical="bottom" textRotation="0" wrapText="0" indent="0" shrinkToFit="0"/>
    </dxf>
    <dxf>
      <font>
        <color rgb="FF000000"/>
        <name val="Calibri"/>
      </font>
      <alignment horizontal="general" vertical="bottom" textRotation="0" wrapText="0" indent="0" shrinkToFit="0"/>
    </dxf>
    <dxf>
      <font>
        <color rgb="FF000000"/>
        <name val="Calibri"/>
      </font>
      <alignment horizontal="general" vertical="bottom" textRotation="0" wrapText="0" indent="0" shrinkToFit="0"/>
    </dxf>
    <dxf>
      <font>
        <color rgb="FF000000"/>
        <name val="Calibri"/>
      </font>
      <alignment horizontal="general" vertical="bottom" textRotation="0" wrapText="0" indent="0" shrinkToFit="0"/>
    </dxf>
    <dxf>
      <font>
        <color rgb="FF000000"/>
        <name val="Calibri"/>
      </font>
      <alignment horizontal="general" vertical="bottom" textRotation="0" wrapText="0" indent="0" shrinkToFit="0"/>
    </dxf>
    <dxf>
      <font>
        <color rgb="FF000000"/>
        <name val="Calibri"/>
      </font>
      <alignment horizontal="general" vertical="bottom" textRotation="0" wrapText="0" indent="0" shrinkToFit="0"/>
    </dxf>
    <dxf>
      <font>
        <color rgb="FF000000"/>
        <name val="Calibri"/>
      </font>
      <alignment horizontal="general" vertical="bottom" textRotation="0" wrapText="0" indent="0" shrinkToFit="0"/>
    </dxf>
    <dxf>
      <font>
        <color rgb="FF000000"/>
        <name val="Calibri"/>
      </font>
      <alignment horizontal="general" vertical="bottom" textRotation="0" wrapText="0" indent="0" shrinkToFit="0"/>
    </dxf>
    <dxf>
      <font>
        <color rgb="FF000000"/>
        <name val="Calibri"/>
      </font>
      <alignment horizontal="general" vertical="bottom" textRotation="0" wrapText="0" indent="0" shrinkToFit="0"/>
    </dxf>
    <dxf>
      <font>
        <color rgb="FF000000"/>
        <name val="Calibri"/>
      </font>
      <alignment horizontal="general" vertical="bottom" textRotation="0" wrapText="0" indent="0" shrinkToFit="0"/>
    </dxf>
    <dxf>
      <font>
        <color rgb="FF000000"/>
        <name val="Calibri"/>
      </font>
      <alignment horizontal="general" vertical="bottom" textRotation="0" wrapText="0" indent="0" shrinkToFit="0"/>
    </dxf>
    <dxf>
      <font>
        <color rgb="FF000000"/>
        <name val="Calibri"/>
      </font>
      <alignment horizontal="general" vertical="bottom" textRotation="0" wrapText="0" indent="0" shrinkToFit="0"/>
    </dxf>
    <dxf>
      <font>
        <color rgb="FF000000"/>
        <name val="Calibri"/>
      </font>
      <alignment horizontal="general" vertical="bottom" textRotation="0" wrapText="0" indent="0" shrinkToFit="0"/>
    </dxf>
    <dxf>
      <font>
        <color rgb="FF000000"/>
        <name val="Calibri"/>
      </font>
      <alignment horizontal="general" vertical="bottom" textRotation="0" wrapText="0" indent="0" shrinkToFit="0"/>
    </dxf>
    <dxf>
      <font>
        <color rgb="FF000000"/>
        <name val="Calibri"/>
      </font>
      <alignment horizontal="general" vertical="bottom" textRotation="0" wrapText="0" indent="0" shrinkToFit="0"/>
    </dxf>
    <dxf>
      <font>
        <color rgb="FF000000"/>
        <name val="Calibri"/>
      </font>
      <alignment horizontal="general" vertical="bottom" textRotation="0" wrapText="0" indent="0" shrinkToFit="0"/>
    </dxf>
    <dxf>
      <font>
        <color rgb="FF000000"/>
        <name val="Calibri"/>
      </font>
      <alignment horizontal="general" vertical="bottom" textRotation="0" wrapText="0" indent="0" shrinkToFit="0"/>
    </dxf>
    <dxf>
      <font>
        <color rgb="FF000000"/>
        <name val="Calibri"/>
      </font>
      <alignment horizontal="general" vertical="bottom" textRotation="0" wrapText="0" indent="0" shrinkToFit="0"/>
    </dxf>
    <dxf>
      <font>
        <color rgb="FF000000"/>
        <name val="Calibri"/>
      </font>
      <alignment horizontal="general" vertical="bottom" textRotation="0" wrapText="0" indent="0" shrinkToFit="0"/>
    </dxf>
    <dxf>
      <font>
        <color rgb="FF000000"/>
        <name val="Calibri"/>
      </font>
      <alignment horizontal="general" vertical="bottom" textRotation="0" wrapText="0" indent="0" shrinkToFit="0"/>
    </dxf>
    <dxf>
      <font>
        <color rgb="FF000000"/>
        <name val="Calibri"/>
      </font>
      <alignment horizontal="general" vertical="bottom" textRotation="0" wrapText="0" indent="0" shrinkToFit="0"/>
    </dxf>
    <dxf>
      <font>
        <color rgb="FF000000"/>
        <name val="Calibri"/>
      </font>
      <alignment horizontal="general" vertical="bottom" textRotation="0" wrapText="0" indent="0" shrinkToFit="0"/>
    </dxf>
    <dxf>
      <font>
        <color rgb="FF000000"/>
        <name val="Calibri"/>
      </font>
      <alignment horizontal="general" vertical="bottom" textRotation="0" wrapText="0" indent="0" shrinkToFit="0"/>
    </dxf>
    <dxf>
      <font>
        <color rgb="FF000000"/>
        <name val="Calibri"/>
      </font>
      <alignment horizontal="general" vertical="bottom" textRotation="0" wrapText="0" indent="0" shrinkToFit="0"/>
    </dxf>
  </dxfs>
  <tableStyles count="0" defaultTableStyle="TableStyleMedium2" defaultPivotStyle="PivotStyleLight16"/>
  <colors>
    <indexedColors>
      <rgbColor rgb="FF000000"/>
      <rgbColor rgb="FFFFFFFF"/>
      <rgbColor rgb="FFFF0000"/>
      <rgbColor rgb="FF00FF00"/>
      <rgbColor rgb="FF0000FF"/>
      <rgbColor rgb="FFFFE699"/>
      <rgbColor rgb="FFFF00FF"/>
      <rgbColor rgb="FF00FFFF"/>
      <rgbColor rgb="FF9C0006"/>
      <rgbColor rgb="FF006100"/>
      <rgbColor rgb="FF000080"/>
      <rgbColor rgb="FF806000"/>
      <rgbColor rgb="FF800080"/>
      <rgbColor rgb="FF008080"/>
      <rgbColor rgb="FFC5E0B4"/>
      <rgbColor rgb="FF808080"/>
      <rgbColor rgb="FF8FAADC"/>
      <rgbColor rgb="FF993366"/>
      <rgbColor rgb="FFFFF2CC"/>
      <rgbColor rgb="FFDEEBF7"/>
      <rgbColor rgb="FF660066"/>
      <rgbColor rgb="FFFF8080"/>
      <rgbColor rgb="FF0066CC"/>
      <rgbColor rgb="FFBDD7EE"/>
      <rgbColor rgb="FF000080"/>
      <rgbColor rgb="FFFF00FF"/>
      <rgbColor rgb="FFFFFF00"/>
      <rgbColor rgb="FF00FFFF"/>
      <rgbColor rgb="FF800080"/>
      <rgbColor rgb="FF800000"/>
      <rgbColor rgb="FF008080"/>
      <rgbColor rgb="FF0000FF"/>
      <rgbColor rgb="FF00CCFF"/>
      <rgbColor rgb="FFE2F0D9"/>
      <rgbColor rgb="FFC6EFCE"/>
      <rgbColor rgb="FFFFEB9C"/>
      <rgbColor rgb="FF9DC3E6"/>
      <rgbColor rgb="FFFF99CC"/>
      <rgbColor rgb="FFDAE3F3"/>
      <rgbColor rgb="FFFFC7CE"/>
      <rgbColor rgb="FF3366FF"/>
      <rgbColor rgb="FF33CCCC"/>
      <rgbColor rgb="FF99CC00"/>
      <rgbColor rgb="FFFFD966"/>
      <rgbColor rgb="FFBF9000"/>
      <rgbColor rgb="FFFF6600"/>
      <rgbColor rgb="FF666699"/>
      <rgbColor rgb="FF5B9BD5"/>
      <rgbColor rgb="FF003366"/>
      <rgbColor rgb="FF548235"/>
      <rgbColor rgb="FF003300"/>
      <rgbColor rgb="FF333300"/>
      <rgbColor rgb="FF9C6500"/>
      <rgbColor rgb="FF993366"/>
      <rgbColor rgb="FF1F4E79"/>
      <rgbColor rgb="FF333333"/>
      <rgbColor rgb="00003366"/>
      <rgbColor rgb="00339966"/>
      <rgbColor rgb="00003300"/>
      <rgbColor rgb="00333300"/>
      <rgbColor rgb="00993300"/>
      <rgbColor rgb="00993366"/>
      <rgbColor rgb="00333399"/>
      <rgbColor rgb="00333333"/>
    </indexedColors>
    <mruColors>
      <color rgb="FF99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Tema do Office">
  <a:themeElements>
    <a:clrScheme name="Escritório">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Escritório">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Escritório">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78CD5-EB36-49D6-8DA5-F655E8A1C9B4}">
  <dimension ref="A1:T1"/>
  <sheetViews>
    <sheetView tabSelected="1" workbookViewId="0">
      <selection sqref="A1:T1"/>
    </sheetView>
  </sheetViews>
  <sheetFormatPr defaultRowHeight="15" x14ac:dyDescent="0.25"/>
  <sheetData>
    <row r="1" spans="1:20" ht="133.5" customHeight="1" x14ac:dyDescent="0.25">
      <c r="A1" s="7" t="s">
        <v>1004</v>
      </c>
      <c r="B1" s="7"/>
      <c r="C1" s="7"/>
      <c r="D1" s="7"/>
      <c r="E1" s="7"/>
      <c r="F1" s="7"/>
      <c r="G1" s="7"/>
      <c r="H1" s="7"/>
      <c r="I1" s="7"/>
      <c r="J1" s="7"/>
      <c r="K1" s="7"/>
      <c r="L1" s="7"/>
      <c r="M1" s="7"/>
      <c r="N1" s="7"/>
      <c r="O1" s="7"/>
      <c r="P1" s="7"/>
      <c r="Q1" s="7"/>
      <c r="R1" s="7"/>
      <c r="S1" s="7"/>
      <c r="T1" s="7"/>
    </row>
  </sheetData>
  <mergeCells count="1">
    <mergeCell ref="A1:T1"/>
  </mergeCells>
  <pageMargins left="0.511811024" right="0.511811024" top="0.78740157499999996" bottom="0.78740157499999996" header="0.31496062000000002" footer="0.31496062000000002"/>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3FEA1B-5FF6-4C95-B1B5-A8CBB35B8E52}">
  <dimension ref="A1:Q407"/>
  <sheetViews>
    <sheetView topLeftCell="A397" workbookViewId="0">
      <selection activeCell="A410" sqref="A410"/>
    </sheetView>
  </sheetViews>
  <sheetFormatPr defaultColWidth="32.42578125" defaultRowHeight="15" x14ac:dyDescent="0.25"/>
  <cols>
    <col min="1" max="1" width="6.85546875" style="3" customWidth="1"/>
    <col min="2" max="2" width="11.42578125" style="3" customWidth="1"/>
    <col min="3" max="3" width="14.7109375" style="3" bestFit="1" customWidth="1"/>
    <col min="4" max="4" width="10.28515625" style="3" bestFit="1" customWidth="1"/>
    <col min="5" max="5" width="3.42578125" style="3" bestFit="1" customWidth="1"/>
    <col min="6" max="6" width="17.42578125" style="3" customWidth="1"/>
    <col min="7" max="8" width="14" style="3" customWidth="1"/>
    <col min="9" max="9" width="18.28515625" style="3" customWidth="1"/>
    <col min="10" max="10" width="15.140625" style="3" customWidth="1"/>
    <col min="11" max="11" width="15.85546875" style="3" customWidth="1"/>
    <col min="12" max="12" width="13.42578125" style="3" customWidth="1"/>
    <col min="13" max="13" width="14.42578125" style="3" customWidth="1"/>
    <col min="14" max="14" width="12.140625" style="3" customWidth="1"/>
    <col min="15" max="15" width="12" style="3" customWidth="1"/>
    <col min="16" max="16" width="23.7109375" style="3" customWidth="1"/>
    <col min="17" max="16384" width="32.42578125" style="3"/>
  </cols>
  <sheetData>
    <row r="1" spans="1:17" ht="45" x14ac:dyDescent="0.25">
      <c r="A1" s="4" t="s">
        <v>0</v>
      </c>
      <c r="B1" s="4" t="s">
        <v>1</v>
      </c>
      <c r="C1" s="4" t="s">
        <v>2</v>
      </c>
      <c r="D1" s="4" t="s">
        <v>3</v>
      </c>
      <c r="E1" s="4" t="s">
        <v>4</v>
      </c>
      <c r="F1" s="4" t="s">
        <v>5</v>
      </c>
      <c r="G1" s="4" t="s">
        <v>6</v>
      </c>
      <c r="H1" s="4" t="s">
        <v>7</v>
      </c>
      <c r="I1" s="4" t="s">
        <v>8</v>
      </c>
      <c r="J1" s="4" t="s">
        <v>9</v>
      </c>
      <c r="K1" s="4" t="s">
        <v>10</v>
      </c>
      <c r="L1" s="4" t="s">
        <v>11</v>
      </c>
      <c r="M1" s="4" t="s">
        <v>12</v>
      </c>
      <c r="N1" s="4" t="s">
        <v>13</v>
      </c>
      <c r="O1" s="4" t="s">
        <v>14</v>
      </c>
      <c r="P1" s="4" t="s">
        <v>15</v>
      </c>
      <c r="Q1" s="4" t="s">
        <v>16</v>
      </c>
    </row>
    <row r="2" spans="1:17" ht="45" x14ac:dyDescent="0.25">
      <c r="A2" s="5">
        <v>6</v>
      </c>
      <c r="B2" s="5">
        <v>2300101</v>
      </c>
      <c r="C2" s="2" t="s">
        <v>17</v>
      </c>
      <c r="D2" s="2">
        <v>11663</v>
      </c>
      <c r="E2" s="2" t="s">
        <v>18</v>
      </c>
      <c r="F2" s="2" t="s">
        <v>19</v>
      </c>
      <c r="G2" s="2" t="s">
        <v>20</v>
      </c>
      <c r="H2" s="2" t="s">
        <v>21</v>
      </c>
      <c r="I2" s="2" t="s">
        <v>22</v>
      </c>
      <c r="J2" s="2" t="s">
        <v>23</v>
      </c>
      <c r="K2" s="2" t="s">
        <v>24</v>
      </c>
      <c r="L2" s="2" t="s">
        <v>25</v>
      </c>
      <c r="M2" s="2" t="s">
        <v>25</v>
      </c>
      <c r="N2" s="2" t="s">
        <v>25</v>
      </c>
      <c r="O2" s="2" t="s">
        <v>25</v>
      </c>
      <c r="P2" s="2" t="s">
        <v>22</v>
      </c>
      <c r="Q2" s="2" t="s">
        <v>26</v>
      </c>
    </row>
    <row r="3" spans="1:17" ht="60" x14ac:dyDescent="0.25">
      <c r="A3" s="5">
        <v>7</v>
      </c>
      <c r="B3" s="5">
        <v>2300150</v>
      </c>
      <c r="C3" s="2" t="s">
        <v>27</v>
      </c>
      <c r="D3" s="2">
        <v>14658</v>
      </c>
      <c r="E3" s="2" t="s">
        <v>18</v>
      </c>
      <c r="F3" s="2" t="s">
        <v>28</v>
      </c>
      <c r="G3" s="2" t="s">
        <v>20</v>
      </c>
      <c r="H3" s="2" t="s">
        <v>29</v>
      </c>
      <c r="I3" s="2" t="s">
        <v>30</v>
      </c>
      <c r="J3" s="2" t="s">
        <v>31</v>
      </c>
      <c r="K3" s="2" t="s">
        <v>32</v>
      </c>
      <c r="L3" s="2" t="s">
        <v>29</v>
      </c>
      <c r="M3" s="2" t="s">
        <v>29</v>
      </c>
      <c r="N3" s="2" t="s">
        <v>25</v>
      </c>
      <c r="O3" s="2" t="s">
        <v>25</v>
      </c>
      <c r="P3" s="2" t="s">
        <v>33</v>
      </c>
      <c r="Q3" s="2" t="s">
        <v>34</v>
      </c>
    </row>
    <row r="4" spans="1:17" ht="60" x14ac:dyDescent="0.25">
      <c r="A4" s="5">
        <v>7</v>
      </c>
      <c r="B4" s="5">
        <v>2300309</v>
      </c>
      <c r="C4" s="2" t="s">
        <v>35</v>
      </c>
      <c r="D4" s="2">
        <v>53931</v>
      </c>
      <c r="E4" s="2" t="s">
        <v>18</v>
      </c>
      <c r="F4" s="2" t="s">
        <v>36</v>
      </c>
      <c r="G4" s="2" t="s">
        <v>20</v>
      </c>
      <c r="H4" s="2" t="s">
        <v>29</v>
      </c>
      <c r="I4" s="2" t="s">
        <v>22</v>
      </c>
      <c r="J4" s="2" t="s">
        <v>37</v>
      </c>
      <c r="K4" s="2" t="s">
        <v>38</v>
      </c>
      <c r="L4" s="2" t="s">
        <v>29</v>
      </c>
      <c r="M4" s="2" t="s">
        <v>29</v>
      </c>
      <c r="N4" s="2" t="s">
        <v>25</v>
      </c>
      <c r="O4" s="2" t="s">
        <v>25</v>
      </c>
      <c r="P4" s="2" t="s">
        <v>39</v>
      </c>
      <c r="Q4" s="2" t="s">
        <v>40</v>
      </c>
    </row>
    <row r="5" spans="1:17" ht="45" x14ac:dyDescent="0.25">
      <c r="A5" s="5">
        <v>7</v>
      </c>
      <c r="B5" s="5">
        <v>2300606</v>
      </c>
      <c r="C5" s="2" t="s">
        <v>41</v>
      </c>
      <c r="D5" s="2">
        <v>6851</v>
      </c>
      <c r="E5" s="2" t="s">
        <v>18</v>
      </c>
      <c r="F5" s="2" t="s">
        <v>36</v>
      </c>
      <c r="G5" s="2" t="s">
        <v>20</v>
      </c>
      <c r="H5" s="2" t="s">
        <v>29</v>
      </c>
      <c r="I5" s="2" t="s">
        <v>22</v>
      </c>
      <c r="J5" s="2" t="s">
        <v>42</v>
      </c>
      <c r="K5" s="2" t="s">
        <v>41</v>
      </c>
      <c r="L5" s="2" t="s">
        <v>29</v>
      </c>
      <c r="M5" s="2" t="s">
        <v>29</v>
      </c>
      <c r="N5" s="2" t="s">
        <v>25</v>
      </c>
      <c r="O5" s="2" t="s">
        <v>25</v>
      </c>
      <c r="P5" s="2" t="s">
        <v>22</v>
      </c>
      <c r="Q5" s="2" t="s">
        <v>43</v>
      </c>
    </row>
    <row r="6" spans="1:17" ht="45" x14ac:dyDescent="0.25">
      <c r="A6" s="5">
        <v>7</v>
      </c>
      <c r="B6" s="5">
        <v>2300804</v>
      </c>
      <c r="C6" s="2" t="s">
        <v>44</v>
      </c>
      <c r="D6" s="2">
        <v>6984</v>
      </c>
      <c r="E6" s="2" t="s">
        <v>18</v>
      </c>
      <c r="F6" s="2" t="s">
        <v>36</v>
      </c>
      <c r="G6" s="2" t="s">
        <v>20</v>
      </c>
      <c r="H6" s="2" t="s">
        <v>29</v>
      </c>
      <c r="I6" s="2" t="s">
        <v>22</v>
      </c>
      <c r="J6" s="2" t="s">
        <v>45</v>
      </c>
      <c r="K6" s="2" t="s">
        <v>44</v>
      </c>
      <c r="L6" s="2" t="s">
        <v>29</v>
      </c>
      <c r="M6" s="2" t="s">
        <v>29</v>
      </c>
      <c r="N6" s="2" t="s">
        <v>25</v>
      </c>
      <c r="O6" s="2" t="s">
        <v>25</v>
      </c>
      <c r="P6" s="2" t="s">
        <v>22</v>
      </c>
      <c r="Q6" s="2" t="s">
        <v>43</v>
      </c>
    </row>
    <row r="7" spans="1:17" ht="45" x14ac:dyDescent="0.25">
      <c r="A7" s="5">
        <v>5</v>
      </c>
      <c r="B7" s="5">
        <v>2301000</v>
      </c>
      <c r="C7" s="2" t="s">
        <v>46</v>
      </c>
      <c r="D7" s="2">
        <v>79128</v>
      </c>
      <c r="E7" s="2" t="s">
        <v>18</v>
      </c>
      <c r="F7" s="2" t="s">
        <v>28</v>
      </c>
      <c r="G7" s="2" t="s">
        <v>20</v>
      </c>
      <c r="H7" s="2" t="s">
        <v>21</v>
      </c>
      <c r="I7" s="2" t="s">
        <v>30</v>
      </c>
      <c r="J7" s="2" t="s">
        <v>47</v>
      </c>
      <c r="K7" s="2" t="s">
        <v>48</v>
      </c>
      <c r="L7" s="2" t="s">
        <v>25</v>
      </c>
      <c r="M7" s="2" t="s">
        <v>25</v>
      </c>
      <c r="N7" s="2" t="s">
        <v>25</v>
      </c>
      <c r="O7" s="2" t="s">
        <v>25</v>
      </c>
      <c r="P7" s="2" t="s">
        <v>33</v>
      </c>
      <c r="Q7" s="2" t="s">
        <v>49</v>
      </c>
    </row>
    <row r="8" spans="1:17" ht="75" x14ac:dyDescent="0.25">
      <c r="A8" s="5">
        <v>5</v>
      </c>
      <c r="B8" s="5">
        <v>2301109</v>
      </c>
      <c r="C8" s="2" t="s">
        <v>50</v>
      </c>
      <c r="D8" s="2">
        <v>69159</v>
      </c>
      <c r="E8" s="2" t="s">
        <v>18</v>
      </c>
      <c r="F8" s="2" t="s">
        <v>51</v>
      </c>
      <c r="G8" s="2" t="s">
        <v>20</v>
      </c>
      <c r="H8" s="2" t="s">
        <v>21</v>
      </c>
      <c r="I8" s="2" t="s">
        <v>30</v>
      </c>
      <c r="J8" s="2" t="s">
        <v>52</v>
      </c>
      <c r="K8" s="2" t="s">
        <v>53</v>
      </c>
      <c r="L8" s="2" t="s">
        <v>25</v>
      </c>
      <c r="M8" s="2" t="s">
        <v>25</v>
      </c>
      <c r="N8" s="2" t="s">
        <v>25</v>
      </c>
      <c r="O8" s="2" t="s">
        <v>25</v>
      </c>
      <c r="P8" s="2" t="s">
        <v>54</v>
      </c>
      <c r="Q8" s="2" t="s">
        <v>55</v>
      </c>
    </row>
    <row r="9" spans="1:17" ht="60" x14ac:dyDescent="0.25">
      <c r="A9" s="5">
        <v>7</v>
      </c>
      <c r="B9" s="5">
        <v>2301208</v>
      </c>
      <c r="C9" s="2" t="s">
        <v>56</v>
      </c>
      <c r="D9" s="2">
        <v>26405</v>
      </c>
      <c r="E9" s="2" t="s">
        <v>18</v>
      </c>
      <c r="F9" s="2" t="s">
        <v>28</v>
      </c>
      <c r="G9" s="2" t="s">
        <v>20</v>
      </c>
      <c r="H9" s="2" t="s">
        <v>21</v>
      </c>
      <c r="I9" s="2" t="s">
        <v>30</v>
      </c>
      <c r="J9" s="2" t="s">
        <v>57</v>
      </c>
      <c r="K9" s="2" t="s">
        <v>58</v>
      </c>
      <c r="L9" s="2" t="s">
        <v>29</v>
      </c>
      <c r="M9" s="2" t="s">
        <v>29</v>
      </c>
      <c r="N9" s="2" t="s">
        <v>25</v>
      </c>
      <c r="O9" s="2" t="s">
        <v>25</v>
      </c>
      <c r="P9" s="2" t="s">
        <v>59</v>
      </c>
      <c r="Q9" s="2" t="s">
        <v>60</v>
      </c>
    </row>
    <row r="10" spans="1:17" ht="45" x14ac:dyDescent="0.25">
      <c r="A10" s="5">
        <v>7</v>
      </c>
      <c r="B10" s="5">
        <v>2301307</v>
      </c>
      <c r="C10" s="2" t="s">
        <v>61</v>
      </c>
      <c r="D10" s="2">
        <v>20685</v>
      </c>
      <c r="E10" s="2" t="s">
        <v>18</v>
      </c>
      <c r="F10" s="2" t="s">
        <v>36</v>
      </c>
      <c r="G10" s="2" t="s">
        <v>20</v>
      </c>
      <c r="H10" s="2" t="s">
        <v>29</v>
      </c>
      <c r="I10" s="2" t="s">
        <v>22</v>
      </c>
      <c r="J10" s="2" t="s">
        <v>62</v>
      </c>
      <c r="K10" s="2" t="s">
        <v>63</v>
      </c>
      <c r="L10" s="2" t="s">
        <v>29</v>
      </c>
      <c r="M10" s="2" t="s">
        <v>29</v>
      </c>
      <c r="N10" s="2" t="s">
        <v>25</v>
      </c>
      <c r="O10" s="2" t="s">
        <v>25</v>
      </c>
      <c r="P10" s="2" t="s">
        <v>22</v>
      </c>
      <c r="Q10" s="2" t="s">
        <v>43</v>
      </c>
    </row>
    <row r="11" spans="1:17" ht="60" x14ac:dyDescent="0.25">
      <c r="A11" s="5">
        <v>7</v>
      </c>
      <c r="B11" s="5">
        <v>2301406</v>
      </c>
      <c r="C11" s="2" t="s">
        <v>64</v>
      </c>
      <c r="D11" s="2">
        <v>11529</v>
      </c>
      <c r="E11" s="2" t="s">
        <v>18</v>
      </c>
      <c r="F11" s="2" t="s">
        <v>28</v>
      </c>
      <c r="G11" s="2" t="s">
        <v>20</v>
      </c>
      <c r="H11" s="2" t="s">
        <v>21</v>
      </c>
      <c r="I11" s="2" t="s">
        <v>30</v>
      </c>
      <c r="J11" s="2" t="s">
        <v>23</v>
      </c>
      <c r="K11" s="2" t="s">
        <v>65</v>
      </c>
      <c r="L11" s="2" t="s">
        <v>29</v>
      </c>
      <c r="M11" s="2" t="s">
        <v>29</v>
      </c>
      <c r="N11" s="2" t="s">
        <v>25</v>
      </c>
      <c r="O11" s="2" t="s">
        <v>25</v>
      </c>
      <c r="P11" s="2" t="s">
        <v>59</v>
      </c>
      <c r="Q11" s="2" t="s">
        <v>60</v>
      </c>
    </row>
    <row r="12" spans="1:17" ht="45" x14ac:dyDescent="0.25">
      <c r="A12" s="5">
        <v>7</v>
      </c>
      <c r="B12" s="5">
        <v>2301604</v>
      </c>
      <c r="C12" s="2" t="s">
        <v>66</v>
      </c>
      <c r="D12" s="2">
        <v>22448</v>
      </c>
      <c r="E12" s="2" t="s">
        <v>18</v>
      </c>
      <c r="F12" s="2" t="s">
        <v>36</v>
      </c>
      <c r="G12" s="2" t="s">
        <v>20</v>
      </c>
      <c r="H12" s="2" t="s">
        <v>29</v>
      </c>
      <c r="I12" s="2" t="s">
        <v>22</v>
      </c>
      <c r="J12" s="2" t="s">
        <v>67</v>
      </c>
      <c r="K12" s="2" t="s">
        <v>68</v>
      </c>
      <c r="L12" s="2" t="s">
        <v>29</v>
      </c>
      <c r="M12" s="2" t="s">
        <v>29</v>
      </c>
      <c r="N12" s="2" t="s">
        <v>25</v>
      </c>
      <c r="O12" s="2" t="s">
        <v>25</v>
      </c>
      <c r="P12" s="2" t="s">
        <v>22</v>
      </c>
      <c r="Q12" s="2" t="s">
        <v>43</v>
      </c>
    </row>
    <row r="13" spans="1:17" ht="45" x14ac:dyDescent="0.25">
      <c r="A13" s="5">
        <v>6</v>
      </c>
      <c r="B13" s="5">
        <v>2301703</v>
      </c>
      <c r="C13" s="2" t="s">
        <v>69</v>
      </c>
      <c r="D13" s="2">
        <v>24573</v>
      </c>
      <c r="E13" s="2" t="s">
        <v>18</v>
      </c>
      <c r="F13" s="2" t="s">
        <v>19</v>
      </c>
      <c r="G13" s="2" t="s">
        <v>20</v>
      </c>
      <c r="H13" s="2" t="s">
        <v>21</v>
      </c>
      <c r="I13" s="2" t="s">
        <v>21</v>
      </c>
      <c r="J13" s="2" t="s">
        <v>70</v>
      </c>
      <c r="K13" s="2" t="s">
        <v>71</v>
      </c>
      <c r="L13" s="2" t="s">
        <v>25</v>
      </c>
      <c r="M13" s="2" t="s">
        <v>25</v>
      </c>
      <c r="N13" s="2" t="s">
        <v>25</v>
      </c>
      <c r="O13" s="2" t="s">
        <v>25</v>
      </c>
      <c r="P13" s="2" t="s">
        <v>30</v>
      </c>
      <c r="Q13" s="2" t="s">
        <v>72</v>
      </c>
    </row>
    <row r="14" spans="1:17" ht="45" x14ac:dyDescent="0.25">
      <c r="A14" s="5">
        <v>7</v>
      </c>
      <c r="B14" s="5">
        <v>2301802</v>
      </c>
      <c r="C14" s="2" t="s">
        <v>73</v>
      </c>
      <c r="D14" s="2">
        <v>6196</v>
      </c>
      <c r="E14" s="2" t="s">
        <v>18</v>
      </c>
      <c r="F14" s="2" t="s">
        <v>19</v>
      </c>
      <c r="G14" s="2" t="s">
        <v>20</v>
      </c>
      <c r="H14" s="2"/>
      <c r="I14" s="2" t="s">
        <v>30</v>
      </c>
      <c r="J14" s="2" t="s">
        <v>74</v>
      </c>
      <c r="K14" s="2" t="s">
        <v>75</v>
      </c>
      <c r="L14" s="2" t="s">
        <v>29</v>
      </c>
      <c r="M14" s="2" t="s">
        <v>29</v>
      </c>
      <c r="N14" s="2" t="s">
        <v>25</v>
      </c>
      <c r="O14" s="2" t="s">
        <v>25</v>
      </c>
      <c r="P14" s="2" t="s">
        <v>30</v>
      </c>
      <c r="Q14" s="2" t="s">
        <v>76</v>
      </c>
    </row>
    <row r="15" spans="1:17" ht="45" x14ac:dyDescent="0.25">
      <c r="A15" s="5">
        <v>6</v>
      </c>
      <c r="B15" s="5">
        <v>2301901</v>
      </c>
      <c r="C15" s="2" t="s">
        <v>77</v>
      </c>
      <c r="D15" s="2">
        <v>59343</v>
      </c>
      <c r="E15" s="2" t="s">
        <v>18</v>
      </c>
      <c r="F15" s="2" t="s">
        <v>19</v>
      </c>
      <c r="G15" s="2" t="s">
        <v>20</v>
      </c>
      <c r="H15" s="2" t="s">
        <v>22</v>
      </c>
      <c r="I15" s="2" t="s">
        <v>22</v>
      </c>
      <c r="J15" s="2" t="s">
        <v>23</v>
      </c>
      <c r="K15" s="2" t="s">
        <v>78</v>
      </c>
      <c r="L15" s="2" t="s">
        <v>29</v>
      </c>
      <c r="M15" s="2" t="s">
        <v>25</v>
      </c>
      <c r="N15" s="2" t="s">
        <v>25</v>
      </c>
      <c r="O15" s="2" t="s">
        <v>25</v>
      </c>
      <c r="P15" s="2" t="s">
        <v>22</v>
      </c>
      <c r="Q15" s="2" t="s">
        <v>79</v>
      </c>
    </row>
    <row r="16" spans="1:17" ht="60" x14ac:dyDescent="0.25">
      <c r="A16" s="5">
        <v>7</v>
      </c>
      <c r="B16" s="5">
        <v>2301950</v>
      </c>
      <c r="C16" s="2" t="s">
        <v>80</v>
      </c>
      <c r="D16" s="2">
        <v>19574</v>
      </c>
      <c r="E16" s="2" t="s">
        <v>18</v>
      </c>
      <c r="F16" s="2" t="s">
        <v>28</v>
      </c>
      <c r="G16" s="2" t="s">
        <v>20</v>
      </c>
      <c r="H16" s="2" t="s">
        <v>21</v>
      </c>
      <c r="I16" s="2" t="s">
        <v>30</v>
      </c>
      <c r="J16" s="2" t="s">
        <v>31</v>
      </c>
      <c r="K16" s="2" t="s">
        <v>32</v>
      </c>
      <c r="L16" s="2" t="s">
        <v>29</v>
      </c>
      <c r="M16" s="2" t="s">
        <v>29</v>
      </c>
      <c r="N16" s="2" t="s">
        <v>25</v>
      </c>
      <c r="O16" s="2" t="s">
        <v>25</v>
      </c>
      <c r="P16" s="2" t="s">
        <v>33</v>
      </c>
      <c r="Q16" s="2" t="s">
        <v>34</v>
      </c>
    </row>
    <row r="17" spans="1:17" ht="45" x14ac:dyDescent="0.25">
      <c r="A17" s="5">
        <v>7</v>
      </c>
      <c r="B17" s="5">
        <v>2302008</v>
      </c>
      <c r="C17" s="2" t="s">
        <v>81</v>
      </c>
      <c r="D17" s="2">
        <v>21556</v>
      </c>
      <c r="E17" s="2" t="s">
        <v>18</v>
      </c>
      <c r="F17" s="2" t="s">
        <v>19</v>
      </c>
      <c r="G17" s="2" t="s">
        <v>20</v>
      </c>
      <c r="H17" s="2" t="s">
        <v>29</v>
      </c>
      <c r="I17" s="2" t="s">
        <v>22</v>
      </c>
      <c r="J17" s="2" t="s">
        <v>23</v>
      </c>
      <c r="K17" s="2" t="s">
        <v>81</v>
      </c>
      <c r="L17" s="2" t="s">
        <v>29</v>
      </c>
      <c r="M17" s="2" t="s">
        <v>29</v>
      </c>
      <c r="N17" s="2" t="s">
        <v>25</v>
      </c>
      <c r="O17" s="2" t="s">
        <v>25</v>
      </c>
      <c r="P17" s="2" t="s">
        <v>22</v>
      </c>
      <c r="Q17" s="2" t="s">
        <v>26</v>
      </c>
    </row>
    <row r="18" spans="1:17" ht="60" x14ac:dyDescent="0.25">
      <c r="A18" s="5">
        <v>7</v>
      </c>
      <c r="B18" s="5">
        <v>2302107</v>
      </c>
      <c r="C18" s="2" t="s">
        <v>82</v>
      </c>
      <c r="D18" s="2">
        <v>32968</v>
      </c>
      <c r="E18" s="2" t="s">
        <v>18</v>
      </c>
      <c r="F18" s="2" t="s">
        <v>28</v>
      </c>
      <c r="G18" s="2" t="s">
        <v>20</v>
      </c>
      <c r="H18" s="2" t="s">
        <v>21</v>
      </c>
      <c r="I18" s="2" t="s">
        <v>30</v>
      </c>
      <c r="J18" s="2" t="s">
        <v>83</v>
      </c>
      <c r="K18" s="2" t="s">
        <v>84</v>
      </c>
      <c r="L18" s="2" t="s">
        <v>29</v>
      </c>
      <c r="M18" s="2" t="s">
        <v>29</v>
      </c>
      <c r="N18" s="2" t="s">
        <v>25</v>
      </c>
      <c r="O18" s="2" t="s">
        <v>25</v>
      </c>
      <c r="P18" s="2" t="s">
        <v>59</v>
      </c>
      <c r="Q18" s="2" t="s">
        <v>60</v>
      </c>
    </row>
    <row r="19" spans="1:17" ht="60" x14ac:dyDescent="0.25">
      <c r="A19" s="5">
        <v>5</v>
      </c>
      <c r="B19" s="5">
        <v>2302206</v>
      </c>
      <c r="C19" s="2" t="s">
        <v>85</v>
      </c>
      <c r="D19" s="2">
        <v>49311</v>
      </c>
      <c r="E19" s="2" t="s">
        <v>18</v>
      </c>
      <c r="F19" s="2" t="s">
        <v>28</v>
      </c>
      <c r="G19" s="2" t="s">
        <v>20</v>
      </c>
      <c r="H19" s="2" t="s">
        <v>21</v>
      </c>
      <c r="I19" s="2" t="s">
        <v>30</v>
      </c>
      <c r="J19" s="2" t="s">
        <v>86</v>
      </c>
      <c r="K19" s="2" t="s">
        <v>87</v>
      </c>
      <c r="L19" s="2" t="s">
        <v>25</v>
      </c>
      <c r="M19" s="2" t="s">
        <v>25</v>
      </c>
      <c r="N19" s="2" t="s">
        <v>25</v>
      </c>
      <c r="O19" s="2" t="s">
        <v>25</v>
      </c>
      <c r="P19" s="2" t="s">
        <v>33</v>
      </c>
      <c r="Q19" s="2" t="s">
        <v>49</v>
      </c>
    </row>
    <row r="20" spans="1:17" ht="45" x14ac:dyDescent="0.25">
      <c r="A20" s="5">
        <v>7</v>
      </c>
      <c r="B20" s="5">
        <v>2302503</v>
      </c>
      <c r="C20" s="2" t="s">
        <v>88</v>
      </c>
      <c r="D20" s="2">
        <v>49109</v>
      </c>
      <c r="E20" s="2" t="s">
        <v>18</v>
      </c>
      <c r="F20" s="2" t="s">
        <v>19</v>
      </c>
      <c r="G20" s="2" t="s">
        <v>20</v>
      </c>
      <c r="H20" s="2" t="s">
        <v>29</v>
      </c>
      <c r="I20" s="2" t="s">
        <v>22</v>
      </c>
      <c r="J20" s="2" t="s">
        <v>23</v>
      </c>
      <c r="K20" s="2" t="s">
        <v>89</v>
      </c>
      <c r="L20" s="2" t="s">
        <v>29</v>
      </c>
      <c r="M20" s="2" t="s">
        <v>29</v>
      </c>
      <c r="N20" s="2" t="s">
        <v>25</v>
      </c>
      <c r="O20" s="2" t="s">
        <v>25</v>
      </c>
      <c r="P20" s="2" t="s">
        <v>22</v>
      </c>
      <c r="Q20" s="2" t="s">
        <v>43</v>
      </c>
    </row>
    <row r="21" spans="1:17" ht="45" x14ac:dyDescent="0.25">
      <c r="A21" s="5">
        <v>7</v>
      </c>
      <c r="B21" s="5">
        <v>2302701</v>
      </c>
      <c r="C21" s="2" t="s">
        <v>90</v>
      </c>
      <c r="D21" s="2">
        <v>27123</v>
      </c>
      <c r="E21" s="2" t="s">
        <v>18</v>
      </c>
      <c r="F21" s="2" t="s">
        <v>36</v>
      </c>
      <c r="G21" s="2" t="s">
        <v>20</v>
      </c>
      <c r="H21" s="2" t="s">
        <v>29</v>
      </c>
      <c r="I21" s="2" t="s">
        <v>22</v>
      </c>
      <c r="J21" s="2" t="s">
        <v>23</v>
      </c>
      <c r="K21" s="2" t="s">
        <v>91</v>
      </c>
      <c r="L21" s="2" t="s">
        <v>29</v>
      </c>
      <c r="M21" s="2" t="s">
        <v>29</v>
      </c>
      <c r="N21" s="2" t="s">
        <v>25</v>
      </c>
      <c r="O21" s="2" t="s">
        <v>25</v>
      </c>
      <c r="P21" s="2" t="s">
        <v>22</v>
      </c>
      <c r="Q21" s="2" t="s">
        <v>43</v>
      </c>
    </row>
    <row r="22" spans="1:17" ht="60" x14ac:dyDescent="0.25">
      <c r="A22" s="5">
        <v>7</v>
      </c>
      <c r="B22" s="5">
        <v>2302909</v>
      </c>
      <c r="C22" s="2" t="s">
        <v>92</v>
      </c>
      <c r="D22" s="2">
        <v>20234</v>
      </c>
      <c r="E22" s="2" t="s">
        <v>18</v>
      </c>
      <c r="F22" s="2" t="s">
        <v>28</v>
      </c>
      <c r="G22" s="2" t="s">
        <v>20</v>
      </c>
      <c r="H22" s="2" t="s">
        <v>21</v>
      </c>
      <c r="I22" s="2" t="s">
        <v>30</v>
      </c>
      <c r="J22" s="2" t="s">
        <v>93</v>
      </c>
      <c r="K22" s="2" t="s">
        <v>92</v>
      </c>
      <c r="L22" s="2" t="s">
        <v>29</v>
      </c>
      <c r="M22" s="2" t="s">
        <v>29</v>
      </c>
      <c r="N22" s="2" t="s">
        <v>25</v>
      </c>
      <c r="O22" s="2" t="s">
        <v>25</v>
      </c>
      <c r="P22" s="2" t="s">
        <v>59</v>
      </c>
      <c r="Q22" s="2" t="s">
        <v>60</v>
      </c>
    </row>
    <row r="23" spans="1:17" ht="60" x14ac:dyDescent="0.25">
      <c r="A23" s="5">
        <v>7</v>
      </c>
      <c r="B23" s="5">
        <v>2303204</v>
      </c>
      <c r="C23" s="2" t="s">
        <v>94</v>
      </c>
      <c r="D23" s="2">
        <v>26393</v>
      </c>
      <c r="E23" s="2" t="s">
        <v>18</v>
      </c>
      <c r="F23" s="2" t="s">
        <v>19</v>
      </c>
      <c r="G23" s="2" t="s">
        <v>20</v>
      </c>
      <c r="H23" s="2" t="s">
        <v>29</v>
      </c>
      <c r="I23" s="2" t="s">
        <v>22</v>
      </c>
      <c r="J23" s="2" t="s">
        <v>95</v>
      </c>
      <c r="K23" s="2" t="s">
        <v>96</v>
      </c>
      <c r="L23" s="2" t="s">
        <v>29</v>
      </c>
      <c r="M23" s="2" t="s">
        <v>29</v>
      </c>
      <c r="N23" s="2" t="s">
        <v>25</v>
      </c>
      <c r="O23" s="2" t="s">
        <v>25</v>
      </c>
      <c r="P23" s="2" t="s">
        <v>22</v>
      </c>
      <c r="Q23" s="2" t="s">
        <v>79</v>
      </c>
    </row>
    <row r="24" spans="1:17" ht="60" x14ac:dyDescent="0.25">
      <c r="A24" s="5">
        <v>5</v>
      </c>
      <c r="B24" s="5">
        <v>2303303</v>
      </c>
      <c r="C24" s="2" t="s">
        <v>97</v>
      </c>
      <c r="D24" s="2">
        <v>18567</v>
      </c>
      <c r="E24" s="2" t="s">
        <v>18</v>
      </c>
      <c r="F24" s="2" t="s">
        <v>36</v>
      </c>
      <c r="G24" s="2" t="s">
        <v>20</v>
      </c>
      <c r="H24" s="2" t="s">
        <v>22</v>
      </c>
      <c r="I24" s="2" t="s">
        <v>22</v>
      </c>
      <c r="J24" s="2" t="s">
        <v>98</v>
      </c>
      <c r="K24" s="2" t="s">
        <v>99</v>
      </c>
      <c r="L24" s="2" t="s">
        <v>29</v>
      </c>
      <c r="M24" s="2" t="s">
        <v>25</v>
      </c>
      <c r="N24" s="2" t="s">
        <v>25</v>
      </c>
      <c r="O24" s="2" t="s">
        <v>25</v>
      </c>
      <c r="P24" s="2" t="s">
        <v>39</v>
      </c>
      <c r="Q24" s="2" t="s">
        <v>40</v>
      </c>
    </row>
    <row r="25" spans="1:17" ht="90" x14ac:dyDescent="0.25">
      <c r="A25" s="5">
        <v>5</v>
      </c>
      <c r="B25" s="5">
        <v>2303501</v>
      </c>
      <c r="C25" s="2" t="s">
        <v>100</v>
      </c>
      <c r="D25" s="2">
        <v>85824</v>
      </c>
      <c r="E25" s="2" t="s">
        <v>18</v>
      </c>
      <c r="F25" s="2" t="s">
        <v>28</v>
      </c>
      <c r="G25" s="2" t="s">
        <v>20</v>
      </c>
      <c r="H25" s="2" t="s">
        <v>21</v>
      </c>
      <c r="I25" s="2" t="s">
        <v>30</v>
      </c>
      <c r="J25" s="2" t="s">
        <v>101</v>
      </c>
      <c r="K25" s="2" t="s">
        <v>102</v>
      </c>
      <c r="L25" s="2" t="s">
        <v>25</v>
      </c>
      <c r="M25" s="2" t="s">
        <v>25</v>
      </c>
      <c r="N25" s="2" t="s">
        <v>25</v>
      </c>
      <c r="O25" s="2" t="s">
        <v>25</v>
      </c>
      <c r="P25" s="2" t="s">
        <v>33</v>
      </c>
      <c r="Q25" s="2" t="s">
        <v>49</v>
      </c>
    </row>
    <row r="26" spans="1:17" ht="75" x14ac:dyDescent="0.25">
      <c r="A26" s="5">
        <v>5</v>
      </c>
      <c r="B26" s="5">
        <v>2303709</v>
      </c>
      <c r="C26" s="2" t="s">
        <v>103</v>
      </c>
      <c r="D26" s="2">
        <v>362223</v>
      </c>
      <c r="E26" s="2" t="s">
        <v>18</v>
      </c>
      <c r="F26" s="2" t="s">
        <v>28</v>
      </c>
      <c r="G26" s="2" t="s">
        <v>20</v>
      </c>
      <c r="H26" s="2" t="s">
        <v>21</v>
      </c>
      <c r="I26" s="2" t="s">
        <v>30</v>
      </c>
      <c r="J26" s="2" t="s">
        <v>104</v>
      </c>
      <c r="K26" s="2" t="s">
        <v>105</v>
      </c>
      <c r="L26" s="2" t="s">
        <v>25</v>
      </c>
      <c r="M26" s="2" t="s">
        <v>25</v>
      </c>
      <c r="N26" s="2" t="s">
        <v>25</v>
      </c>
      <c r="O26" s="2" t="s">
        <v>25</v>
      </c>
      <c r="P26" s="2" t="s">
        <v>106</v>
      </c>
      <c r="Q26" s="2" t="s">
        <v>107</v>
      </c>
    </row>
    <row r="27" spans="1:17" ht="60" x14ac:dyDescent="0.25">
      <c r="A27" s="5">
        <v>7</v>
      </c>
      <c r="B27" s="5">
        <v>2303808</v>
      </c>
      <c r="C27" s="2" t="s">
        <v>108</v>
      </c>
      <c r="D27" s="2">
        <v>24527</v>
      </c>
      <c r="E27" s="2" t="s">
        <v>18</v>
      </c>
      <c r="F27" s="2" t="s">
        <v>19</v>
      </c>
      <c r="G27" s="2" t="s">
        <v>20</v>
      </c>
      <c r="H27" s="2"/>
      <c r="I27" s="2" t="s">
        <v>30</v>
      </c>
      <c r="J27" s="2" t="s">
        <v>109</v>
      </c>
      <c r="K27" s="2" t="s">
        <v>110</v>
      </c>
      <c r="L27" s="2" t="s">
        <v>29</v>
      </c>
      <c r="M27" s="2" t="s">
        <v>29</v>
      </c>
      <c r="N27" s="2" t="s">
        <v>25</v>
      </c>
      <c r="O27" s="2" t="s">
        <v>25</v>
      </c>
      <c r="P27" s="2" t="s">
        <v>111</v>
      </c>
      <c r="Q27" s="2" t="s">
        <v>112</v>
      </c>
    </row>
    <row r="28" spans="1:17" ht="75" x14ac:dyDescent="0.25">
      <c r="A28" s="5">
        <v>5</v>
      </c>
      <c r="B28" s="5">
        <v>2303956</v>
      </c>
      <c r="C28" s="2" t="s">
        <v>113</v>
      </c>
      <c r="D28" s="2">
        <v>18915</v>
      </c>
      <c r="E28" s="2" t="s">
        <v>18</v>
      </c>
      <c r="F28" s="2" t="s">
        <v>28</v>
      </c>
      <c r="G28" s="2" t="s">
        <v>20</v>
      </c>
      <c r="H28" s="2" t="s">
        <v>21</v>
      </c>
      <c r="I28" s="2" t="s">
        <v>30</v>
      </c>
      <c r="J28" s="2" t="s">
        <v>114</v>
      </c>
      <c r="K28" s="2" t="s">
        <v>115</v>
      </c>
      <c r="L28" s="2" t="s">
        <v>25</v>
      </c>
      <c r="M28" s="2" t="s">
        <v>25</v>
      </c>
      <c r="N28" s="2" t="s">
        <v>25</v>
      </c>
      <c r="O28" s="2" t="s">
        <v>25</v>
      </c>
      <c r="P28" s="2" t="s">
        <v>33</v>
      </c>
      <c r="Q28" s="2" t="s">
        <v>34</v>
      </c>
    </row>
    <row r="29" spans="1:17" ht="45" x14ac:dyDescent="0.25">
      <c r="A29" s="5">
        <v>6</v>
      </c>
      <c r="B29" s="5">
        <v>2304202</v>
      </c>
      <c r="C29" s="2" t="s">
        <v>116</v>
      </c>
      <c r="D29" s="2">
        <v>135604</v>
      </c>
      <c r="E29" s="2" t="s">
        <v>18</v>
      </c>
      <c r="F29" s="2" t="s">
        <v>19</v>
      </c>
      <c r="G29" s="2" t="s">
        <v>20</v>
      </c>
      <c r="H29" s="2" t="s">
        <v>22</v>
      </c>
      <c r="I29" s="2" t="s">
        <v>22</v>
      </c>
      <c r="J29" s="2" t="s">
        <v>23</v>
      </c>
      <c r="K29" s="2" t="s">
        <v>117</v>
      </c>
      <c r="L29" s="2" t="s">
        <v>29</v>
      </c>
      <c r="M29" s="2" t="s">
        <v>25</v>
      </c>
      <c r="N29" s="2" t="s">
        <v>25</v>
      </c>
      <c r="O29" s="2" t="s">
        <v>25</v>
      </c>
      <c r="P29" s="2" t="s">
        <v>22</v>
      </c>
      <c r="Q29" s="2" t="s">
        <v>79</v>
      </c>
    </row>
    <row r="30" spans="1:17" ht="60" x14ac:dyDescent="0.25">
      <c r="A30" s="5">
        <v>5</v>
      </c>
      <c r="B30" s="5">
        <v>2304285</v>
      </c>
      <c r="C30" s="2" t="s">
        <v>118</v>
      </c>
      <c r="D30" s="2">
        <v>52667</v>
      </c>
      <c r="E30" s="2" t="s">
        <v>18</v>
      </c>
      <c r="F30" s="2" t="s">
        <v>28</v>
      </c>
      <c r="G30" s="2" t="s">
        <v>20</v>
      </c>
      <c r="H30" s="2" t="s">
        <v>21</v>
      </c>
      <c r="I30" s="2" t="s">
        <v>30</v>
      </c>
      <c r="J30" s="2" t="s">
        <v>119</v>
      </c>
      <c r="K30" s="2" t="s">
        <v>120</v>
      </c>
      <c r="L30" s="2" t="s">
        <v>25</v>
      </c>
      <c r="M30" s="2" t="s">
        <v>25</v>
      </c>
      <c r="N30" s="2" t="s">
        <v>25</v>
      </c>
      <c r="O30" s="2" t="s">
        <v>25</v>
      </c>
      <c r="P30" s="2" t="s">
        <v>106</v>
      </c>
      <c r="Q30" s="2" t="s">
        <v>107</v>
      </c>
    </row>
    <row r="31" spans="1:17" ht="60" x14ac:dyDescent="0.25">
      <c r="A31" s="5">
        <v>5</v>
      </c>
      <c r="B31" s="5">
        <v>2304301</v>
      </c>
      <c r="C31" s="2" t="s">
        <v>121</v>
      </c>
      <c r="D31" s="2">
        <v>18861</v>
      </c>
      <c r="E31" s="2" t="s">
        <v>18</v>
      </c>
      <c r="F31" s="2" t="s">
        <v>36</v>
      </c>
      <c r="G31" s="2" t="s">
        <v>20</v>
      </c>
      <c r="H31" s="2" t="s">
        <v>22</v>
      </c>
      <c r="I31" s="2" t="s">
        <v>22</v>
      </c>
      <c r="J31" s="2" t="s">
        <v>98</v>
      </c>
      <c r="K31" s="2" t="s">
        <v>122</v>
      </c>
      <c r="L31" s="2" t="s">
        <v>29</v>
      </c>
      <c r="M31" s="2" t="s">
        <v>25</v>
      </c>
      <c r="N31" s="2" t="s">
        <v>25</v>
      </c>
      <c r="O31" s="2" t="s">
        <v>25</v>
      </c>
      <c r="P31" s="2" t="s">
        <v>111</v>
      </c>
      <c r="Q31" s="2" t="s">
        <v>112</v>
      </c>
    </row>
    <row r="32" spans="1:17" ht="60" x14ac:dyDescent="0.25">
      <c r="A32" s="5">
        <v>5</v>
      </c>
      <c r="B32" s="5">
        <v>2304400</v>
      </c>
      <c r="C32" s="2" t="s">
        <v>123</v>
      </c>
      <c r="D32" s="2">
        <v>2643000</v>
      </c>
      <c r="E32" s="2" t="s">
        <v>18</v>
      </c>
      <c r="F32" s="2" t="s">
        <v>28</v>
      </c>
      <c r="G32" s="2" t="s">
        <v>20</v>
      </c>
      <c r="H32" s="2" t="s">
        <v>21</v>
      </c>
      <c r="I32" s="2" t="s">
        <v>30</v>
      </c>
      <c r="J32" s="2" t="s">
        <v>119</v>
      </c>
      <c r="K32" s="2" t="s">
        <v>120</v>
      </c>
      <c r="L32" s="2" t="s">
        <v>25</v>
      </c>
      <c r="M32" s="2" t="s">
        <v>25</v>
      </c>
      <c r="N32" s="2" t="s">
        <v>25</v>
      </c>
      <c r="O32" s="2" t="s">
        <v>25</v>
      </c>
      <c r="P32" s="2" t="s">
        <v>106</v>
      </c>
      <c r="Q32" s="2" t="s">
        <v>107</v>
      </c>
    </row>
    <row r="33" spans="1:17" ht="45" x14ac:dyDescent="0.25">
      <c r="A33" s="5">
        <v>6</v>
      </c>
      <c r="B33" s="5">
        <v>2304459</v>
      </c>
      <c r="C33" s="2" t="s">
        <v>124</v>
      </c>
      <c r="D33" s="2">
        <v>16115</v>
      </c>
      <c r="E33" s="2" t="s">
        <v>18</v>
      </c>
      <c r="F33" s="2" t="s">
        <v>125</v>
      </c>
      <c r="G33" s="2" t="s">
        <v>20</v>
      </c>
      <c r="H33" s="2" t="s">
        <v>21</v>
      </c>
      <c r="I33" s="2" t="s">
        <v>30</v>
      </c>
      <c r="J33" s="2" t="s">
        <v>126</v>
      </c>
      <c r="K33" s="2" t="s">
        <v>127</v>
      </c>
      <c r="L33" s="2" t="s">
        <v>25</v>
      </c>
      <c r="M33" s="2" t="s">
        <v>25</v>
      </c>
      <c r="N33" s="2" t="s">
        <v>25</v>
      </c>
      <c r="O33" s="2" t="s">
        <v>25</v>
      </c>
      <c r="P33" s="2" t="s">
        <v>54</v>
      </c>
      <c r="Q33" s="2" t="s">
        <v>55</v>
      </c>
    </row>
    <row r="34" spans="1:17" ht="60" x14ac:dyDescent="0.25">
      <c r="A34" s="5">
        <v>7</v>
      </c>
      <c r="B34" s="5">
        <v>2304806</v>
      </c>
      <c r="C34" s="2" t="s">
        <v>128</v>
      </c>
      <c r="D34" s="2">
        <v>4459</v>
      </c>
      <c r="E34" s="2" t="s">
        <v>18</v>
      </c>
      <c r="F34" s="2" t="s">
        <v>19</v>
      </c>
      <c r="G34" s="2" t="s">
        <v>20</v>
      </c>
      <c r="H34" s="2"/>
      <c r="I34" s="2" t="s">
        <v>30</v>
      </c>
      <c r="J34" s="2" t="s">
        <v>23</v>
      </c>
      <c r="K34" s="2" t="s">
        <v>129</v>
      </c>
      <c r="L34" s="2" t="s">
        <v>29</v>
      </c>
      <c r="M34" s="2" t="s">
        <v>29</v>
      </c>
      <c r="N34" s="2" t="s">
        <v>25</v>
      </c>
      <c r="O34" s="2" t="s">
        <v>25</v>
      </c>
      <c r="P34" s="2" t="s">
        <v>111</v>
      </c>
      <c r="Q34" s="2" t="s">
        <v>112</v>
      </c>
    </row>
    <row r="35" spans="1:17" ht="45" x14ac:dyDescent="0.25">
      <c r="A35" s="5">
        <v>5</v>
      </c>
      <c r="B35" s="5">
        <v>2304954</v>
      </c>
      <c r="C35" s="2" t="s">
        <v>130</v>
      </c>
      <c r="D35" s="2">
        <v>26331</v>
      </c>
      <c r="E35" s="2" t="s">
        <v>18</v>
      </c>
      <c r="F35" s="2" t="s">
        <v>28</v>
      </c>
      <c r="G35" s="2" t="s">
        <v>20</v>
      </c>
      <c r="H35" s="2" t="s">
        <v>21</v>
      </c>
      <c r="I35" s="2" t="s">
        <v>30</v>
      </c>
      <c r="J35" s="2" t="s">
        <v>131</v>
      </c>
      <c r="K35" s="2" t="s">
        <v>132</v>
      </c>
      <c r="L35" s="2" t="s">
        <v>25</v>
      </c>
      <c r="M35" s="2" t="s">
        <v>25</v>
      </c>
      <c r="N35" s="2" t="s">
        <v>25</v>
      </c>
      <c r="O35" s="2" t="s">
        <v>25</v>
      </c>
      <c r="P35" s="2" t="s">
        <v>133</v>
      </c>
      <c r="Q35" s="2" t="s">
        <v>134</v>
      </c>
    </row>
    <row r="36" spans="1:17" ht="60" x14ac:dyDescent="0.25">
      <c r="A36" s="5">
        <v>7</v>
      </c>
      <c r="B36" s="5">
        <v>2305100</v>
      </c>
      <c r="C36" s="2" t="s">
        <v>135</v>
      </c>
      <c r="D36" s="2">
        <v>3956</v>
      </c>
      <c r="E36" s="2" t="s">
        <v>18</v>
      </c>
      <c r="F36" s="2" t="s">
        <v>28</v>
      </c>
      <c r="G36" s="2" t="s">
        <v>20</v>
      </c>
      <c r="H36" s="2" t="s">
        <v>21</v>
      </c>
      <c r="I36" s="2" t="s">
        <v>30</v>
      </c>
      <c r="J36" s="2" t="s">
        <v>23</v>
      </c>
      <c r="K36" s="2" t="s">
        <v>136</v>
      </c>
      <c r="L36" s="2" t="s">
        <v>29</v>
      </c>
      <c r="M36" s="2" t="s">
        <v>29</v>
      </c>
      <c r="N36" s="2" t="s">
        <v>25</v>
      </c>
      <c r="O36" s="2" t="s">
        <v>25</v>
      </c>
      <c r="P36" s="2" t="s">
        <v>33</v>
      </c>
      <c r="Q36" s="2" t="s">
        <v>34</v>
      </c>
    </row>
    <row r="37" spans="1:17" ht="75" x14ac:dyDescent="0.25">
      <c r="A37" s="5">
        <v>5</v>
      </c>
      <c r="B37" s="5">
        <v>2305100</v>
      </c>
      <c r="C37" s="2" t="s">
        <v>137</v>
      </c>
      <c r="D37" s="2">
        <v>65928</v>
      </c>
      <c r="E37" s="2" t="s">
        <v>18</v>
      </c>
      <c r="F37" s="2" t="s">
        <v>28</v>
      </c>
      <c r="G37" s="2" t="s">
        <v>20</v>
      </c>
      <c r="H37" s="2" t="s">
        <v>21</v>
      </c>
      <c r="I37" s="2" t="s">
        <v>30</v>
      </c>
      <c r="J37" s="2" t="s">
        <v>114</v>
      </c>
      <c r="K37" s="2" t="s">
        <v>115</v>
      </c>
      <c r="L37" s="2" t="s">
        <v>25</v>
      </c>
      <c r="M37" s="2" t="s">
        <v>25</v>
      </c>
      <c r="N37" s="2" t="s">
        <v>25</v>
      </c>
      <c r="O37" s="2" t="s">
        <v>25</v>
      </c>
      <c r="P37" s="2" t="s">
        <v>33</v>
      </c>
      <c r="Q37" s="2" t="s">
        <v>34</v>
      </c>
    </row>
    <row r="38" spans="1:17" ht="45" x14ac:dyDescent="0.25">
      <c r="A38" s="5">
        <v>7</v>
      </c>
      <c r="B38" s="5">
        <v>2305266</v>
      </c>
      <c r="C38" s="2" t="s">
        <v>138</v>
      </c>
      <c r="D38" s="2">
        <v>12928</v>
      </c>
      <c r="E38" s="2" t="s">
        <v>18</v>
      </c>
      <c r="F38" s="2" t="s">
        <v>28</v>
      </c>
      <c r="G38" s="2" t="s">
        <v>20</v>
      </c>
      <c r="H38" s="2" t="s">
        <v>21</v>
      </c>
      <c r="I38" s="2" t="s">
        <v>30</v>
      </c>
      <c r="J38" s="2" t="s">
        <v>139</v>
      </c>
      <c r="K38" s="2" t="s">
        <v>140</v>
      </c>
      <c r="L38" s="2" t="s">
        <v>29</v>
      </c>
      <c r="M38" s="2" t="s">
        <v>29</v>
      </c>
      <c r="N38" s="2" t="s">
        <v>25</v>
      </c>
      <c r="O38" s="2" t="s">
        <v>25</v>
      </c>
      <c r="P38" s="2" t="s">
        <v>59</v>
      </c>
      <c r="Q38" s="2" t="s">
        <v>141</v>
      </c>
    </row>
    <row r="39" spans="1:17" ht="60" x14ac:dyDescent="0.25">
      <c r="A39" s="5">
        <v>5</v>
      </c>
      <c r="B39" s="5">
        <v>2305332</v>
      </c>
      <c r="C39" s="2" t="s">
        <v>142</v>
      </c>
      <c r="D39" s="2">
        <v>25795</v>
      </c>
      <c r="E39" s="2" t="s">
        <v>18</v>
      </c>
      <c r="F39" s="2" t="s">
        <v>143</v>
      </c>
      <c r="G39" s="2" t="s">
        <v>20</v>
      </c>
      <c r="H39" s="2" t="s">
        <v>21</v>
      </c>
      <c r="I39" s="2" t="s">
        <v>30</v>
      </c>
      <c r="J39" s="2" t="s">
        <v>144</v>
      </c>
      <c r="K39" s="2" t="s">
        <v>145</v>
      </c>
      <c r="L39" s="2" t="s">
        <v>25</v>
      </c>
      <c r="M39" s="2" t="s">
        <v>25</v>
      </c>
      <c r="N39" s="2" t="s">
        <v>25</v>
      </c>
      <c r="O39" s="2" t="s">
        <v>25</v>
      </c>
      <c r="P39" s="2" t="s">
        <v>146</v>
      </c>
      <c r="Q39" s="2" t="s">
        <v>147</v>
      </c>
    </row>
    <row r="40" spans="1:17" ht="45" x14ac:dyDescent="0.25">
      <c r="A40" s="5">
        <v>6</v>
      </c>
      <c r="B40" s="5">
        <v>2305407</v>
      </c>
      <c r="C40" s="2" t="s">
        <v>148</v>
      </c>
      <c r="D40" s="2">
        <v>67345</v>
      </c>
      <c r="E40" s="2" t="s">
        <v>18</v>
      </c>
      <c r="F40" s="2" t="s">
        <v>149</v>
      </c>
      <c r="G40" s="2" t="s">
        <v>20</v>
      </c>
      <c r="H40" s="2" t="s">
        <v>21</v>
      </c>
      <c r="I40" s="2" t="s">
        <v>30</v>
      </c>
      <c r="J40" s="2" t="s">
        <v>150</v>
      </c>
      <c r="K40" s="2" t="s">
        <v>151</v>
      </c>
      <c r="L40" s="2" t="s">
        <v>25</v>
      </c>
      <c r="M40" s="2" t="s">
        <v>25</v>
      </c>
      <c r="N40" s="2" t="s">
        <v>25</v>
      </c>
      <c r="O40" s="2" t="s">
        <v>25</v>
      </c>
      <c r="P40" s="2" t="s">
        <v>152</v>
      </c>
      <c r="Q40" s="2" t="s">
        <v>153</v>
      </c>
    </row>
    <row r="41" spans="1:17" ht="60" x14ac:dyDescent="0.25">
      <c r="A41" s="5">
        <v>5</v>
      </c>
      <c r="B41" s="5">
        <v>2305506</v>
      </c>
      <c r="C41" s="2" t="s">
        <v>154</v>
      </c>
      <c r="D41" s="2">
        <v>102013</v>
      </c>
      <c r="E41" s="2" t="s">
        <v>18</v>
      </c>
      <c r="F41" s="2" t="s">
        <v>36</v>
      </c>
      <c r="G41" s="2" t="s">
        <v>20</v>
      </c>
      <c r="H41" s="2" t="s">
        <v>22</v>
      </c>
      <c r="I41" s="2" t="s">
        <v>22</v>
      </c>
      <c r="J41" s="2" t="s">
        <v>155</v>
      </c>
      <c r="K41" s="2" t="s">
        <v>156</v>
      </c>
      <c r="L41" s="2" t="s">
        <v>29</v>
      </c>
      <c r="M41" s="2" t="s">
        <v>25</v>
      </c>
      <c r="N41" s="2" t="s">
        <v>25</v>
      </c>
      <c r="O41" s="2" t="s">
        <v>25</v>
      </c>
      <c r="P41" s="2" t="s">
        <v>39</v>
      </c>
      <c r="Q41" s="2" t="s">
        <v>40</v>
      </c>
    </row>
    <row r="42" spans="1:17" ht="45" x14ac:dyDescent="0.25">
      <c r="A42" s="5">
        <v>7</v>
      </c>
      <c r="B42" s="5">
        <v>2305704</v>
      </c>
      <c r="C42" s="2" t="s">
        <v>157</v>
      </c>
      <c r="D42" s="2">
        <v>12305</v>
      </c>
      <c r="E42" s="2" t="s">
        <v>18</v>
      </c>
      <c r="F42" s="2" t="s">
        <v>19</v>
      </c>
      <c r="G42" s="2" t="s">
        <v>20</v>
      </c>
      <c r="H42" s="2"/>
      <c r="I42" s="2" t="s">
        <v>30</v>
      </c>
      <c r="J42" s="2" t="s">
        <v>158</v>
      </c>
      <c r="K42" s="2" t="s">
        <v>159</v>
      </c>
      <c r="L42" s="2" t="s">
        <v>29</v>
      </c>
      <c r="M42" s="2" t="s">
        <v>29</v>
      </c>
      <c r="N42" s="2" t="s">
        <v>25</v>
      </c>
      <c r="O42" s="2" t="s">
        <v>25</v>
      </c>
      <c r="P42" s="2" t="s">
        <v>30</v>
      </c>
      <c r="Q42" s="2" t="s">
        <v>72</v>
      </c>
    </row>
    <row r="43" spans="1:17" ht="45" x14ac:dyDescent="0.25">
      <c r="A43" s="5">
        <v>5</v>
      </c>
      <c r="B43" s="5">
        <v>2306207</v>
      </c>
      <c r="C43" s="2" t="s">
        <v>160</v>
      </c>
      <c r="D43" s="2">
        <v>7698</v>
      </c>
      <c r="E43" s="2" t="s">
        <v>18</v>
      </c>
      <c r="F43" s="2" t="s">
        <v>125</v>
      </c>
      <c r="G43" s="2" t="s">
        <v>20</v>
      </c>
      <c r="H43" s="2" t="s">
        <v>21</v>
      </c>
      <c r="I43" s="2" t="s">
        <v>30</v>
      </c>
      <c r="J43" s="2" t="s">
        <v>161</v>
      </c>
      <c r="K43" s="2" t="s">
        <v>162</v>
      </c>
      <c r="L43" s="2" t="s">
        <v>25</v>
      </c>
      <c r="M43" s="2" t="s">
        <v>25</v>
      </c>
      <c r="N43" s="2" t="s">
        <v>25</v>
      </c>
      <c r="O43" s="2" t="s">
        <v>25</v>
      </c>
      <c r="P43" s="2" t="s">
        <v>54</v>
      </c>
      <c r="Q43" s="2" t="s">
        <v>55</v>
      </c>
    </row>
    <row r="44" spans="1:17" ht="45" x14ac:dyDescent="0.25">
      <c r="A44" s="5">
        <v>5</v>
      </c>
      <c r="B44" s="5">
        <v>2306256</v>
      </c>
      <c r="C44" s="2" t="s">
        <v>163</v>
      </c>
      <c r="D44" s="2">
        <v>35817</v>
      </c>
      <c r="E44" s="2" t="s">
        <v>18</v>
      </c>
      <c r="F44" s="2" t="s">
        <v>28</v>
      </c>
      <c r="G44" s="2" t="s">
        <v>20</v>
      </c>
      <c r="H44" s="2" t="s">
        <v>21</v>
      </c>
      <c r="I44" s="2" t="s">
        <v>30</v>
      </c>
      <c r="J44" s="2" t="s">
        <v>164</v>
      </c>
      <c r="K44" s="2" t="s">
        <v>165</v>
      </c>
      <c r="L44" s="2" t="s">
        <v>25</v>
      </c>
      <c r="M44" s="2" t="s">
        <v>25</v>
      </c>
      <c r="N44" s="2" t="s">
        <v>25</v>
      </c>
      <c r="O44" s="2" t="s">
        <v>25</v>
      </c>
      <c r="P44" s="2" t="s">
        <v>106</v>
      </c>
      <c r="Q44" s="2" t="s">
        <v>107</v>
      </c>
    </row>
    <row r="45" spans="1:17" ht="60" x14ac:dyDescent="0.25">
      <c r="A45" s="5">
        <v>7</v>
      </c>
      <c r="B45" s="5">
        <v>2306504</v>
      </c>
      <c r="C45" s="2" t="s">
        <v>166</v>
      </c>
      <c r="D45" s="2">
        <v>18626</v>
      </c>
      <c r="E45" s="2" t="s">
        <v>18</v>
      </c>
      <c r="F45" s="2" t="s">
        <v>28</v>
      </c>
      <c r="G45" s="2" t="s">
        <v>20</v>
      </c>
      <c r="H45" s="2" t="s">
        <v>21</v>
      </c>
      <c r="I45" s="2" t="s">
        <v>30</v>
      </c>
      <c r="J45" s="2" t="s">
        <v>167</v>
      </c>
      <c r="K45" s="2" t="s">
        <v>168</v>
      </c>
      <c r="L45" s="2" t="s">
        <v>29</v>
      </c>
      <c r="M45" s="2" t="s">
        <v>29</v>
      </c>
      <c r="N45" s="2" t="s">
        <v>25</v>
      </c>
      <c r="O45" s="2" t="s">
        <v>25</v>
      </c>
      <c r="P45" s="2" t="s">
        <v>59</v>
      </c>
      <c r="Q45" s="2" t="s">
        <v>60</v>
      </c>
    </row>
    <row r="46" spans="1:17" ht="45" x14ac:dyDescent="0.25">
      <c r="A46" s="5">
        <v>5</v>
      </c>
      <c r="B46" s="5">
        <v>2306702</v>
      </c>
      <c r="C46" s="2" t="s">
        <v>169</v>
      </c>
      <c r="D46" s="2">
        <v>17867</v>
      </c>
      <c r="E46" s="2" t="s">
        <v>18</v>
      </c>
      <c r="F46" s="2" t="s">
        <v>170</v>
      </c>
      <c r="G46" s="2" t="s">
        <v>20</v>
      </c>
      <c r="H46" s="2" t="s">
        <v>21</v>
      </c>
      <c r="I46" s="2" t="s">
        <v>30</v>
      </c>
      <c r="J46" s="2" t="s">
        <v>171</v>
      </c>
      <c r="K46" s="2" t="s">
        <v>172</v>
      </c>
      <c r="L46" s="2" t="s">
        <v>25</v>
      </c>
      <c r="M46" s="2" t="s">
        <v>25</v>
      </c>
      <c r="N46" s="2" t="s">
        <v>25</v>
      </c>
      <c r="O46" s="2" t="s">
        <v>25</v>
      </c>
      <c r="P46" s="2" t="s">
        <v>173</v>
      </c>
      <c r="Q46" s="2" t="s">
        <v>174</v>
      </c>
    </row>
    <row r="47" spans="1:17" ht="45" x14ac:dyDescent="0.25">
      <c r="A47" s="5">
        <v>5</v>
      </c>
      <c r="B47" s="5">
        <v>2306801</v>
      </c>
      <c r="C47" s="2" t="s">
        <v>175</v>
      </c>
      <c r="D47" s="2">
        <v>10405</v>
      </c>
      <c r="E47" s="2" t="s">
        <v>18</v>
      </c>
      <c r="F47" s="2" t="s">
        <v>170</v>
      </c>
      <c r="G47" s="2" t="s">
        <v>20</v>
      </c>
      <c r="H47" s="2" t="s">
        <v>21</v>
      </c>
      <c r="I47" s="2" t="s">
        <v>30</v>
      </c>
      <c r="J47" s="2" t="s">
        <v>176</v>
      </c>
      <c r="K47" s="2" t="s">
        <v>177</v>
      </c>
      <c r="L47" s="2" t="s">
        <v>25</v>
      </c>
      <c r="M47" s="2" t="s">
        <v>25</v>
      </c>
      <c r="N47" s="2" t="s">
        <v>25</v>
      </c>
      <c r="O47" s="2" t="s">
        <v>25</v>
      </c>
      <c r="P47" s="2" t="s">
        <v>106</v>
      </c>
      <c r="Q47" s="2" t="s">
        <v>107</v>
      </c>
    </row>
    <row r="48" spans="1:17" ht="45" x14ac:dyDescent="0.25">
      <c r="A48" s="5">
        <v>5</v>
      </c>
      <c r="B48" s="5">
        <v>2306900</v>
      </c>
      <c r="C48" s="2" t="s">
        <v>178</v>
      </c>
      <c r="D48" s="2">
        <v>36493</v>
      </c>
      <c r="E48" s="2" t="s">
        <v>18</v>
      </c>
      <c r="F48" s="2" t="s">
        <v>170</v>
      </c>
      <c r="G48" s="2" t="s">
        <v>20</v>
      </c>
      <c r="H48" s="2" t="s">
        <v>21</v>
      </c>
      <c r="I48" s="2" t="s">
        <v>30</v>
      </c>
      <c r="J48" s="2" t="s">
        <v>171</v>
      </c>
      <c r="K48" s="2" t="s">
        <v>179</v>
      </c>
      <c r="L48" s="2" t="s">
        <v>25</v>
      </c>
      <c r="M48" s="2" t="s">
        <v>25</v>
      </c>
      <c r="N48" s="2" t="s">
        <v>25</v>
      </c>
      <c r="O48" s="2" t="s">
        <v>25</v>
      </c>
      <c r="P48" s="2" t="s">
        <v>180</v>
      </c>
      <c r="Q48" s="2" t="s">
        <v>181</v>
      </c>
    </row>
    <row r="49" spans="1:17" ht="45" x14ac:dyDescent="0.25">
      <c r="A49" s="5">
        <v>5</v>
      </c>
      <c r="B49" s="5">
        <v>2307007</v>
      </c>
      <c r="C49" s="2" t="s">
        <v>182</v>
      </c>
      <c r="D49" s="2">
        <v>32236</v>
      </c>
      <c r="E49" s="2" t="s">
        <v>18</v>
      </c>
      <c r="F49" s="2" t="s">
        <v>125</v>
      </c>
      <c r="G49" s="2" t="s">
        <v>20</v>
      </c>
      <c r="H49" s="2" t="s">
        <v>21</v>
      </c>
      <c r="I49" s="2" t="s">
        <v>30</v>
      </c>
      <c r="J49" s="2" t="s">
        <v>176</v>
      </c>
      <c r="K49" s="2" t="s">
        <v>183</v>
      </c>
      <c r="L49" s="2" t="s">
        <v>25</v>
      </c>
      <c r="M49" s="2" t="s">
        <v>25</v>
      </c>
      <c r="N49" s="2" t="s">
        <v>25</v>
      </c>
      <c r="O49" s="2" t="s">
        <v>25</v>
      </c>
      <c r="P49" s="2" t="s">
        <v>54</v>
      </c>
      <c r="Q49" s="2" t="s">
        <v>55</v>
      </c>
    </row>
    <row r="50" spans="1:17" ht="45" x14ac:dyDescent="0.25">
      <c r="A50" s="5">
        <v>7</v>
      </c>
      <c r="B50" s="5">
        <v>2307106</v>
      </c>
      <c r="C50" s="2" t="s">
        <v>184</v>
      </c>
      <c r="D50" s="2">
        <v>26697</v>
      </c>
      <c r="E50" s="2" t="s">
        <v>18</v>
      </c>
      <c r="F50" s="2" t="s">
        <v>149</v>
      </c>
      <c r="G50" s="2" t="s">
        <v>20</v>
      </c>
      <c r="H50" s="2" t="s">
        <v>29</v>
      </c>
      <c r="I50" s="2" t="s">
        <v>22</v>
      </c>
      <c r="J50" s="2" t="s">
        <v>23</v>
      </c>
      <c r="K50" s="2" t="s">
        <v>184</v>
      </c>
      <c r="L50" s="2" t="s">
        <v>29</v>
      </c>
      <c r="M50" s="2" t="s">
        <v>29</v>
      </c>
      <c r="N50" s="2" t="s">
        <v>25</v>
      </c>
      <c r="O50" s="2" t="s">
        <v>25</v>
      </c>
      <c r="P50" s="2" t="s">
        <v>22</v>
      </c>
      <c r="Q50" s="2" t="s">
        <v>26</v>
      </c>
    </row>
    <row r="51" spans="1:17" ht="45" x14ac:dyDescent="0.25">
      <c r="A51" s="5">
        <v>6</v>
      </c>
      <c r="B51" s="5">
        <v>2307205</v>
      </c>
      <c r="C51" s="2" t="s">
        <v>185</v>
      </c>
      <c r="D51" s="2">
        <v>7649</v>
      </c>
      <c r="E51" s="2" t="s">
        <v>18</v>
      </c>
      <c r="F51" s="2" t="s">
        <v>149</v>
      </c>
      <c r="G51" s="2" t="s">
        <v>20</v>
      </c>
      <c r="H51" s="2" t="s">
        <v>21</v>
      </c>
      <c r="I51" s="2" t="s">
        <v>21</v>
      </c>
      <c r="J51" s="2" t="s">
        <v>23</v>
      </c>
      <c r="K51" s="2" t="s">
        <v>186</v>
      </c>
      <c r="L51" s="2" t="s">
        <v>25</v>
      </c>
      <c r="M51" s="2" t="s">
        <v>25</v>
      </c>
      <c r="N51" s="2" t="s">
        <v>25</v>
      </c>
      <c r="O51" s="2" t="s">
        <v>25</v>
      </c>
      <c r="P51" s="2" t="s">
        <v>22</v>
      </c>
      <c r="Q51" s="2" t="s">
        <v>26</v>
      </c>
    </row>
    <row r="52" spans="1:17" ht="45" x14ac:dyDescent="0.25">
      <c r="A52" s="5">
        <v>6</v>
      </c>
      <c r="B52" s="5">
        <v>2307304</v>
      </c>
      <c r="C52" s="2" t="s">
        <v>187</v>
      </c>
      <c r="D52" s="2">
        <v>271926</v>
      </c>
      <c r="E52" s="2" t="s">
        <v>18</v>
      </c>
      <c r="F52" s="2" t="s">
        <v>149</v>
      </c>
      <c r="G52" s="2" t="s">
        <v>20</v>
      </c>
      <c r="H52" s="2" t="s">
        <v>22</v>
      </c>
      <c r="I52" s="2" t="s">
        <v>22</v>
      </c>
      <c r="J52" s="2" t="s">
        <v>23</v>
      </c>
      <c r="K52" s="2" t="s">
        <v>188</v>
      </c>
      <c r="L52" s="2" t="s">
        <v>29</v>
      </c>
      <c r="M52" s="2" t="s">
        <v>25</v>
      </c>
      <c r="N52" s="2" t="s">
        <v>25</v>
      </c>
      <c r="O52" s="2" t="s">
        <v>25</v>
      </c>
      <c r="P52" s="2" t="s">
        <v>22</v>
      </c>
      <c r="Q52" s="2" t="s">
        <v>79</v>
      </c>
    </row>
    <row r="53" spans="1:17" ht="60" x14ac:dyDescent="0.25">
      <c r="A53" s="5">
        <v>5</v>
      </c>
      <c r="B53" s="5">
        <v>2307403</v>
      </c>
      <c r="C53" s="2" t="s">
        <v>189</v>
      </c>
      <c r="D53" s="2">
        <v>23809</v>
      </c>
      <c r="E53" s="2" t="s">
        <v>18</v>
      </c>
      <c r="F53" s="2" t="s">
        <v>36</v>
      </c>
      <c r="G53" s="2" t="s">
        <v>20</v>
      </c>
      <c r="H53" s="2" t="s">
        <v>22</v>
      </c>
      <c r="I53" s="2" t="s">
        <v>22</v>
      </c>
      <c r="J53" s="2" t="s">
        <v>98</v>
      </c>
      <c r="K53" s="2" t="s">
        <v>99</v>
      </c>
      <c r="L53" s="2" t="s">
        <v>29</v>
      </c>
      <c r="M53" s="2" t="s">
        <v>25</v>
      </c>
      <c r="N53" s="2" t="s">
        <v>25</v>
      </c>
      <c r="O53" s="2" t="s">
        <v>25</v>
      </c>
      <c r="P53" s="2" t="s">
        <v>39</v>
      </c>
      <c r="Q53" s="2" t="s">
        <v>40</v>
      </c>
    </row>
    <row r="54" spans="1:17" ht="45" x14ac:dyDescent="0.25">
      <c r="A54" s="5">
        <v>6</v>
      </c>
      <c r="B54" s="5">
        <v>2307502</v>
      </c>
      <c r="C54" s="2" t="s">
        <v>190</v>
      </c>
      <c r="D54" s="2">
        <v>31096</v>
      </c>
      <c r="E54" s="2" t="s">
        <v>18</v>
      </c>
      <c r="F54" s="2" t="s">
        <v>149</v>
      </c>
      <c r="G54" s="2" t="s">
        <v>20</v>
      </c>
      <c r="H54" s="2" t="s">
        <v>21</v>
      </c>
      <c r="I54" s="2" t="s">
        <v>30</v>
      </c>
      <c r="J54" s="2" t="s">
        <v>191</v>
      </c>
      <c r="K54" s="2" t="s">
        <v>192</v>
      </c>
      <c r="L54" s="2" t="s">
        <v>25</v>
      </c>
      <c r="M54" s="2" t="s">
        <v>25</v>
      </c>
      <c r="N54" s="2" t="s">
        <v>25</v>
      </c>
      <c r="O54" s="2" t="s">
        <v>25</v>
      </c>
      <c r="P54" s="2" t="s">
        <v>30</v>
      </c>
      <c r="Q54" s="2" t="s">
        <v>72</v>
      </c>
    </row>
    <row r="55" spans="1:17" ht="45" x14ac:dyDescent="0.25">
      <c r="A55" s="5">
        <v>5</v>
      </c>
      <c r="B55" s="5">
        <v>2307601</v>
      </c>
      <c r="C55" s="2" t="s">
        <v>193</v>
      </c>
      <c r="D55" s="2">
        <v>56264</v>
      </c>
      <c r="E55" s="2" t="s">
        <v>18</v>
      </c>
      <c r="F55" s="2" t="s">
        <v>125</v>
      </c>
      <c r="G55" s="2" t="s">
        <v>20</v>
      </c>
      <c r="H55" s="2" t="s">
        <v>21</v>
      </c>
      <c r="I55" s="2" t="s">
        <v>30</v>
      </c>
      <c r="J55" s="2" t="s">
        <v>171</v>
      </c>
      <c r="K55" s="2" t="s">
        <v>194</v>
      </c>
      <c r="L55" s="2" t="s">
        <v>25</v>
      </c>
      <c r="M55" s="2" t="s">
        <v>25</v>
      </c>
      <c r="N55" s="2" t="s">
        <v>25</v>
      </c>
      <c r="O55" s="2" t="s">
        <v>25</v>
      </c>
      <c r="P55" s="2" t="s">
        <v>195</v>
      </c>
      <c r="Q55" s="2" t="s">
        <v>196</v>
      </c>
    </row>
    <row r="56" spans="1:17" ht="45" x14ac:dyDescent="0.25">
      <c r="A56" s="5">
        <v>5</v>
      </c>
      <c r="B56" s="5">
        <v>2307650</v>
      </c>
      <c r="C56" s="2" t="s">
        <v>197</v>
      </c>
      <c r="D56" s="2">
        <v>163853</v>
      </c>
      <c r="E56" s="2" t="s">
        <v>18</v>
      </c>
      <c r="F56" s="2" t="s">
        <v>28</v>
      </c>
      <c r="G56" s="2" t="s">
        <v>20</v>
      </c>
      <c r="H56" s="2" t="s">
        <v>21</v>
      </c>
      <c r="I56" s="2" t="s">
        <v>30</v>
      </c>
      <c r="J56" s="2" t="s">
        <v>119</v>
      </c>
      <c r="K56" s="2" t="s">
        <v>198</v>
      </c>
      <c r="L56" s="2" t="s">
        <v>25</v>
      </c>
      <c r="M56" s="2" t="s">
        <v>25</v>
      </c>
      <c r="N56" s="2" t="s">
        <v>25</v>
      </c>
      <c r="O56" s="2" t="s">
        <v>25</v>
      </c>
      <c r="P56" s="2" t="s">
        <v>106</v>
      </c>
      <c r="Q56" s="2" t="s">
        <v>107</v>
      </c>
    </row>
    <row r="57" spans="1:17" ht="75" x14ac:dyDescent="0.25">
      <c r="A57" s="5">
        <v>5</v>
      </c>
      <c r="B57" s="5">
        <v>2307700</v>
      </c>
      <c r="C57" s="2" t="s">
        <v>199</v>
      </c>
      <c r="D57" s="2">
        <v>59468</v>
      </c>
      <c r="E57" s="2" t="s">
        <v>18</v>
      </c>
      <c r="F57" s="2" t="s">
        <v>28</v>
      </c>
      <c r="G57" s="2" t="s">
        <v>20</v>
      </c>
      <c r="H57" s="2" t="s">
        <v>21</v>
      </c>
      <c r="I57" s="2" t="s">
        <v>30</v>
      </c>
      <c r="J57" s="2" t="s">
        <v>200</v>
      </c>
      <c r="K57" s="2" t="s">
        <v>201</v>
      </c>
      <c r="L57" s="2" t="s">
        <v>25</v>
      </c>
      <c r="M57" s="2" t="s">
        <v>25</v>
      </c>
      <c r="N57" s="2" t="s">
        <v>25</v>
      </c>
      <c r="O57" s="2" t="s">
        <v>25</v>
      </c>
      <c r="P57" s="2" t="s">
        <v>133</v>
      </c>
      <c r="Q57" s="2" t="s">
        <v>134</v>
      </c>
    </row>
    <row r="58" spans="1:17" ht="45" x14ac:dyDescent="0.25">
      <c r="A58" s="5">
        <v>6</v>
      </c>
      <c r="B58" s="5">
        <v>2308104</v>
      </c>
      <c r="C58" s="2" t="s">
        <v>202</v>
      </c>
      <c r="D58" s="2">
        <v>44240</v>
      </c>
      <c r="E58" s="2" t="s">
        <v>18</v>
      </c>
      <c r="F58" s="2" t="s">
        <v>149</v>
      </c>
      <c r="G58" s="2" t="s">
        <v>20</v>
      </c>
      <c r="H58" s="2" t="s">
        <v>20</v>
      </c>
      <c r="I58" s="2" t="s">
        <v>22</v>
      </c>
      <c r="J58" s="2" t="s">
        <v>23</v>
      </c>
      <c r="K58" s="2" t="s">
        <v>203</v>
      </c>
      <c r="L58" s="2" t="s">
        <v>25</v>
      </c>
      <c r="M58" s="2" t="s">
        <v>25</v>
      </c>
      <c r="N58" s="2" t="s">
        <v>25</v>
      </c>
      <c r="O58" s="2" t="s">
        <v>25</v>
      </c>
      <c r="P58" s="2" t="s">
        <v>22</v>
      </c>
      <c r="Q58" s="2" t="s">
        <v>26</v>
      </c>
    </row>
    <row r="59" spans="1:17" ht="45" x14ac:dyDescent="0.25">
      <c r="A59" s="5">
        <v>6</v>
      </c>
      <c r="B59" s="5">
        <v>2308302</v>
      </c>
      <c r="C59" s="2" t="s">
        <v>204</v>
      </c>
      <c r="D59" s="2">
        <v>28316</v>
      </c>
      <c r="E59" s="2" t="s">
        <v>18</v>
      </c>
      <c r="F59" s="2" t="s">
        <v>149</v>
      </c>
      <c r="G59" s="2" t="s">
        <v>20</v>
      </c>
      <c r="H59" s="2" t="s">
        <v>20</v>
      </c>
      <c r="I59" s="2" t="s">
        <v>22</v>
      </c>
      <c r="J59" s="2" t="s">
        <v>23</v>
      </c>
      <c r="K59" s="2" t="s">
        <v>205</v>
      </c>
      <c r="L59" s="2" t="s">
        <v>25</v>
      </c>
      <c r="M59" s="2" t="s">
        <v>25</v>
      </c>
      <c r="N59" s="2" t="s">
        <v>25</v>
      </c>
      <c r="O59" s="2" t="s">
        <v>25</v>
      </c>
      <c r="P59" s="2" t="s">
        <v>22</v>
      </c>
      <c r="Q59" s="2" t="s">
        <v>26</v>
      </c>
    </row>
    <row r="60" spans="1:17" ht="45" x14ac:dyDescent="0.25">
      <c r="A60" s="5">
        <v>6</v>
      </c>
      <c r="B60" s="5">
        <v>2308401</v>
      </c>
      <c r="C60" s="2" t="s">
        <v>206</v>
      </c>
      <c r="D60" s="2">
        <v>34258</v>
      </c>
      <c r="E60" s="2" t="s">
        <v>18</v>
      </c>
      <c r="F60" s="2" t="s">
        <v>149</v>
      </c>
      <c r="G60" s="2" t="s">
        <v>20</v>
      </c>
      <c r="H60" s="2" t="s">
        <v>21</v>
      </c>
      <c r="I60" s="2" t="s">
        <v>21</v>
      </c>
      <c r="J60" s="2" t="s">
        <v>23</v>
      </c>
      <c r="K60" s="2" t="s">
        <v>206</v>
      </c>
      <c r="L60" s="2" t="s">
        <v>25</v>
      </c>
      <c r="M60" s="2" t="s">
        <v>25</v>
      </c>
      <c r="N60" s="2" t="s">
        <v>25</v>
      </c>
      <c r="O60" s="2" t="s">
        <v>25</v>
      </c>
      <c r="P60" s="2" t="s">
        <v>22</v>
      </c>
      <c r="Q60" s="2" t="s">
        <v>79</v>
      </c>
    </row>
    <row r="61" spans="1:17" ht="45" x14ac:dyDescent="0.25">
      <c r="A61" s="5">
        <v>5</v>
      </c>
      <c r="B61" s="5">
        <v>2308708</v>
      </c>
      <c r="C61" s="2" t="s">
        <v>207</v>
      </c>
      <c r="D61" s="2">
        <v>62086</v>
      </c>
      <c r="E61" s="2" t="s">
        <v>18</v>
      </c>
      <c r="F61" s="2" t="s">
        <v>143</v>
      </c>
      <c r="G61" s="2" t="s">
        <v>20</v>
      </c>
      <c r="H61" s="2" t="s">
        <v>21</v>
      </c>
      <c r="I61" s="2" t="s">
        <v>30</v>
      </c>
      <c r="J61" s="2" t="s">
        <v>208</v>
      </c>
      <c r="K61" s="2" t="s">
        <v>209</v>
      </c>
      <c r="L61" s="2" t="s">
        <v>25</v>
      </c>
      <c r="M61" s="2" t="s">
        <v>25</v>
      </c>
      <c r="N61" s="2" t="s">
        <v>25</v>
      </c>
      <c r="O61" s="2" t="s">
        <v>25</v>
      </c>
      <c r="P61" s="2" t="s">
        <v>195</v>
      </c>
      <c r="Q61" s="2" t="s">
        <v>196</v>
      </c>
    </row>
    <row r="62" spans="1:17" ht="60" x14ac:dyDescent="0.25">
      <c r="A62" s="5">
        <v>7</v>
      </c>
      <c r="B62" s="5">
        <v>2309102</v>
      </c>
      <c r="C62" s="2" t="s">
        <v>210</v>
      </c>
      <c r="D62" s="2">
        <v>11485</v>
      </c>
      <c r="E62" s="2" t="s">
        <v>18</v>
      </c>
      <c r="F62" s="2" t="s">
        <v>28</v>
      </c>
      <c r="G62" s="2" t="s">
        <v>20</v>
      </c>
      <c r="H62" s="2" t="s">
        <v>21</v>
      </c>
      <c r="I62" s="2" t="s">
        <v>30</v>
      </c>
      <c r="J62" s="2" t="s">
        <v>23</v>
      </c>
      <c r="K62" s="2" t="s">
        <v>210</v>
      </c>
      <c r="L62" s="2" t="s">
        <v>29</v>
      </c>
      <c r="M62" s="2" t="s">
        <v>29</v>
      </c>
      <c r="N62" s="2" t="s">
        <v>25</v>
      </c>
      <c r="O62" s="2" t="s">
        <v>25</v>
      </c>
      <c r="P62" s="2" t="s">
        <v>33</v>
      </c>
      <c r="Q62" s="2" t="s">
        <v>34</v>
      </c>
    </row>
    <row r="63" spans="1:17" ht="45" x14ac:dyDescent="0.25">
      <c r="A63" s="5">
        <v>7</v>
      </c>
      <c r="B63" s="5">
        <v>2309201</v>
      </c>
      <c r="C63" s="2" t="s">
        <v>211</v>
      </c>
      <c r="D63" s="2">
        <v>14586</v>
      </c>
      <c r="E63" s="2" t="s">
        <v>18</v>
      </c>
      <c r="F63" s="2" t="s">
        <v>212</v>
      </c>
      <c r="G63" s="2" t="s">
        <v>20</v>
      </c>
      <c r="H63" s="2" t="s">
        <v>29</v>
      </c>
      <c r="I63" s="2" t="s">
        <v>22</v>
      </c>
      <c r="J63" s="2" t="s">
        <v>23</v>
      </c>
      <c r="K63" s="2" t="s">
        <v>211</v>
      </c>
      <c r="L63" s="2" t="s">
        <v>29</v>
      </c>
      <c r="M63" s="2" t="s">
        <v>29</v>
      </c>
      <c r="N63" s="2" t="s">
        <v>25</v>
      </c>
      <c r="O63" s="2" t="s">
        <v>25</v>
      </c>
      <c r="P63" s="2" t="s">
        <v>22</v>
      </c>
      <c r="Q63" s="2" t="s">
        <v>43</v>
      </c>
    </row>
    <row r="64" spans="1:17" ht="45" x14ac:dyDescent="0.25">
      <c r="A64" s="5">
        <v>7</v>
      </c>
      <c r="B64" s="5">
        <v>2309458</v>
      </c>
      <c r="C64" s="2" t="s">
        <v>213</v>
      </c>
      <c r="D64" s="2">
        <v>25123</v>
      </c>
      <c r="E64" s="2" t="s">
        <v>18</v>
      </c>
      <c r="F64" s="2" t="s">
        <v>28</v>
      </c>
      <c r="G64" s="2" t="s">
        <v>20</v>
      </c>
      <c r="H64" s="2" t="s">
        <v>21</v>
      </c>
      <c r="I64" s="2" t="s">
        <v>30</v>
      </c>
      <c r="J64" s="2" t="s">
        <v>214</v>
      </c>
      <c r="K64" s="2" t="s">
        <v>213</v>
      </c>
      <c r="L64" s="2" t="s">
        <v>29</v>
      </c>
      <c r="M64" s="2" t="s">
        <v>29</v>
      </c>
      <c r="N64" s="2" t="s">
        <v>25</v>
      </c>
      <c r="O64" s="2" t="s">
        <v>25</v>
      </c>
      <c r="P64" s="2" t="s">
        <v>33</v>
      </c>
      <c r="Q64" s="2" t="s">
        <v>215</v>
      </c>
    </row>
    <row r="65" spans="1:17" ht="45" x14ac:dyDescent="0.25">
      <c r="A65" s="5">
        <v>5</v>
      </c>
      <c r="B65" s="5">
        <v>2309508</v>
      </c>
      <c r="C65" s="2" t="s">
        <v>216</v>
      </c>
      <c r="D65" s="2">
        <v>21392</v>
      </c>
      <c r="E65" s="2" t="s">
        <v>18</v>
      </c>
      <c r="F65" s="2" t="s">
        <v>36</v>
      </c>
      <c r="G65" s="2" t="s">
        <v>20</v>
      </c>
      <c r="H65" s="2" t="s">
        <v>22</v>
      </c>
      <c r="I65" s="2" t="s">
        <v>22</v>
      </c>
      <c r="J65" s="2" t="s">
        <v>217</v>
      </c>
      <c r="K65" s="2" t="s">
        <v>218</v>
      </c>
      <c r="L65" s="2" t="s">
        <v>29</v>
      </c>
      <c r="M65" s="2" t="s">
        <v>25</v>
      </c>
      <c r="N65" s="2" t="s">
        <v>25</v>
      </c>
      <c r="O65" s="2" t="s">
        <v>25</v>
      </c>
      <c r="P65" s="2" t="s">
        <v>152</v>
      </c>
      <c r="Q65" s="2" t="s">
        <v>153</v>
      </c>
    </row>
    <row r="66" spans="1:17" ht="75" x14ac:dyDescent="0.25">
      <c r="A66" s="5">
        <v>5</v>
      </c>
      <c r="B66" s="5">
        <v>2309607</v>
      </c>
      <c r="C66" s="2" t="s">
        <v>219</v>
      </c>
      <c r="D66" s="2">
        <v>70911</v>
      </c>
      <c r="E66" s="2" t="s">
        <v>18</v>
      </c>
      <c r="F66" s="2" t="s">
        <v>28</v>
      </c>
      <c r="G66" s="2" t="s">
        <v>20</v>
      </c>
      <c r="H66" s="2" t="s">
        <v>21</v>
      </c>
      <c r="I66" s="2" t="s">
        <v>30</v>
      </c>
      <c r="J66" s="2" t="s">
        <v>114</v>
      </c>
      <c r="K66" s="2" t="s">
        <v>220</v>
      </c>
      <c r="L66" s="2" t="s">
        <v>25</v>
      </c>
      <c r="M66" s="2" t="s">
        <v>25</v>
      </c>
      <c r="N66" s="2" t="s">
        <v>25</v>
      </c>
      <c r="O66" s="2" t="s">
        <v>25</v>
      </c>
      <c r="P66" s="2" t="s">
        <v>33</v>
      </c>
      <c r="Q66" s="2" t="s">
        <v>34</v>
      </c>
    </row>
    <row r="67" spans="1:17" ht="45" x14ac:dyDescent="0.25">
      <c r="A67" s="5">
        <v>5</v>
      </c>
      <c r="B67" s="5">
        <v>2309706</v>
      </c>
      <c r="C67" s="2" t="s">
        <v>221</v>
      </c>
      <c r="D67" s="2">
        <v>72299</v>
      </c>
      <c r="E67" s="2" t="s">
        <v>18</v>
      </c>
      <c r="F67" s="2" t="s">
        <v>28</v>
      </c>
      <c r="G67" s="2" t="s">
        <v>20</v>
      </c>
      <c r="H67" s="2" t="s">
        <v>21</v>
      </c>
      <c r="I67" s="2" t="s">
        <v>30</v>
      </c>
      <c r="J67" s="2" t="s">
        <v>131</v>
      </c>
      <c r="K67" s="2" t="s">
        <v>222</v>
      </c>
      <c r="L67" s="2" t="s">
        <v>25</v>
      </c>
      <c r="M67" s="2" t="s">
        <v>25</v>
      </c>
      <c r="N67" s="2" t="s">
        <v>25</v>
      </c>
      <c r="O67" s="2" t="s">
        <v>25</v>
      </c>
      <c r="P67" s="2" t="s">
        <v>133</v>
      </c>
      <c r="Q67" s="2" t="s">
        <v>134</v>
      </c>
    </row>
    <row r="68" spans="1:17" ht="60" x14ac:dyDescent="0.25">
      <c r="A68" s="5">
        <v>7</v>
      </c>
      <c r="B68" s="5">
        <v>2309805</v>
      </c>
      <c r="C68" s="2" t="s">
        <v>223</v>
      </c>
      <c r="D68" s="2">
        <v>11607</v>
      </c>
      <c r="E68" s="2" t="s">
        <v>18</v>
      </c>
      <c r="F68" s="2" t="s">
        <v>28</v>
      </c>
      <c r="G68" s="2" t="s">
        <v>20</v>
      </c>
      <c r="H68" s="2" t="s">
        <v>21</v>
      </c>
      <c r="I68" s="2" t="s">
        <v>30</v>
      </c>
      <c r="J68" s="2" t="s">
        <v>23</v>
      </c>
      <c r="K68" s="2" t="s">
        <v>223</v>
      </c>
      <c r="L68" s="2" t="s">
        <v>29</v>
      </c>
      <c r="M68" s="2" t="s">
        <v>29</v>
      </c>
      <c r="N68" s="2" t="s">
        <v>25</v>
      </c>
      <c r="O68" s="2" t="s">
        <v>25</v>
      </c>
      <c r="P68" s="2" t="s">
        <v>33</v>
      </c>
      <c r="Q68" s="2" t="s">
        <v>34</v>
      </c>
    </row>
    <row r="69" spans="1:17" ht="75" x14ac:dyDescent="0.25">
      <c r="A69" s="5">
        <v>5</v>
      </c>
      <c r="B69" s="5">
        <v>2310001</v>
      </c>
      <c r="C69" s="2" t="s">
        <v>224</v>
      </c>
      <c r="D69" s="2">
        <v>8866</v>
      </c>
      <c r="E69" s="2" t="s">
        <v>18</v>
      </c>
      <c r="F69" s="2" t="s">
        <v>125</v>
      </c>
      <c r="G69" s="2" t="s">
        <v>20</v>
      </c>
      <c r="H69" s="2" t="s">
        <v>21</v>
      </c>
      <c r="I69" s="2" t="s">
        <v>30</v>
      </c>
      <c r="J69" s="2" t="s">
        <v>225</v>
      </c>
      <c r="K69" s="2" t="s">
        <v>226</v>
      </c>
      <c r="L69" s="2" t="s">
        <v>25</v>
      </c>
      <c r="M69" s="2" t="s">
        <v>25</v>
      </c>
      <c r="N69" s="2" t="s">
        <v>25</v>
      </c>
      <c r="O69" s="2" t="s">
        <v>25</v>
      </c>
      <c r="P69" s="2" t="s">
        <v>54</v>
      </c>
      <c r="Q69" s="2" t="s">
        <v>55</v>
      </c>
    </row>
    <row r="70" spans="1:17" ht="60" x14ac:dyDescent="0.25">
      <c r="A70" s="5">
        <v>7</v>
      </c>
      <c r="B70" s="5">
        <v>2310100</v>
      </c>
      <c r="C70" s="2" t="s">
        <v>227</v>
      </c>
      <c r="D70" s="2">
        <v>13214</v>
      </c>
      <c r="E70" s="2" t="s">
        <v>18</v>
      </c>
      <c r="F70" s="2" t="s">
        <v>28</v>
      </c>
      <c r="G70" s="2" t="s">
        <v>20</v>
      </c>
      <c r="H70" s="2" t="s">
        <v>21</v>
      </c>
      <c r="I70" s="2" t="s">
        <v>30</v>
      </c>
      <c r="J70" s="2" t="s">
        <v>23</v>
      </c>
      <c r="K70" s="2" t="s">
        <v>227</v>
      </c>
      <c r="L70" s="2" t="s">
        <v>29</v>
      </c>
      <c r="M70" s="2" t="s">
        <v>29</v>
      </c>
      <c r="N70" s="2" t="s">
        <v>25</v>
      </c>
      <c r="O70" s="2" t="s">
        <v>25</v>
      </c>
      <c r="P70" s="2" t="s">
        <v>33</v>
      </c>
      <c r="Q70" s="2" t="s">
        <v>34</v>
      </c>
    </row>
    <row r="71" spans="1:17" ht="45" x14ac:dyDescent="0.25">
      <c r="A71" s="5">
        <v>6</v>
      </c>
      <c r="B71" s="5">
        <v>2310605</v>
      </c>
      <c r="C71" s="2" t="s">
        <v>228</v>
      </c>
      <c r="D71" s="2">
        <v>8067</v>
      </c>
      <c r="E71" s="2" t="s">
        <v>18</v>
      </c>
      <c r="F71" s="2" t="s">
        <v>149</v>
      </c>
      <c r="G71" s="2" t="s">
        <v>20</v>
      </c>
      <c r="H71" s="2" t="s">
        <v>20</v>
      </c>
      <c r="I71" s="2" t="s">
        <v>22</v>
      </c>
      <c r="J71" s="2" t="s">
        <v>23</v>
      </c>
      <c r="K71" s="2" t="s">
        <v>229</v>
      </c>
      <c r="L71" s="2" t="s">
        <v>25</v>
      </c>
      <c r="M71" s="2" t="s">
        <v>25</v>
      </c>
      <c r="N71" s="2" t="s">
        <v>25</v>
      </c>
      <c r="O71" s="2" t="s">
        <v>25</v>
      </c>
      <c r="P71" s="2" t="s">
        <v>22</v>
      </c>
      <c r="Q71" s="2" t="s">
        <v>26</v>
      </c>
    </row>
    <row r="72" spans="1:17" ht="45" x14ac:dyDescent="0.25">
      <c r="A72" s="5">
        <v>5</v>
      </c>
      <c r="B72" s="5">
        <v>2310803</v>
      </c>
      <c r="C72" s="2" t="s">
        <v>230</v>
      </c>
      <c r="D72" s="2">
        <v>16115</v>
      </c>
      <c r="E72" s="2" t="s">
        <v>18</v>
      </c>
      <c r="F72" s="2" t="s">
        <v>170</v>
      </c>
      <c r="G72" s="2" t="s">
        <v>20</v>
      </c>
      <c r="H72" s="2" t="s">
        <v>21</v>
      </c>
      <c r="I72" s="2" t="s">
        <v>30</v>
      </c>
      <c r="J72" s="2" t="s">
        <v>171</v>
      </c>
      <c r="K72" s="2" t="s">
        <v>231</v>
      </c>
      <c r="L72" s="2" t="s">
        <v>25</v>
      </c>
      <c r="M72" s="2" t="s">
        <v>25</v>
      </c>
      <c r="N72" s="2" t="s">
        <v>25</v>
      </c>
      <c r="O72" s="2" t="s">
        <v>25</v>
      </c>
      <c r="P72" s="2" t="s">
        <v>232</v>
      </c>
      <c r="Q72" s="2" t="s">
        <v>233</v>
      </c>
    </row>
    <row r="73" spans="1:17" ht="105" x14ac:dyDescent="0.25">
      <c r="A73" s="5">
        <v>5</v>
      </c>
      <c r="B73" s="5">
        <v>2310852</v>
      </c>
      <c r="C73" s="2" t="s">
        <v>234</v>
      </c>
      <c r="D73" s="2">
        <v>18683</v>
      </c>
      <c r="E73" s="2" t="s">
        <v>18</v>
      </c>
      <c r="F73" s="2" t="s">
        <v>28</v>
      </c>
      <c r="G73" s="2" t="s">
        <v>20</v>
      </c>
      <c r="H73" s="2" t="s">
        <v>21</v>
      </c>
      <c r="I73" s="2" t="s">
        <v>30</v>
      </c>
      <c r="J73" s="2" t="s">
        <v>235</v>
      </c>
      <c r="K73" s="2" t="s">
        <v>236</v>
      </c>
      <c r="L73" s="2" t="s">
        <v>25</v>
      </c>
      <c r="M73" s="2" t="s">
        <v>25</v>
      </c>
      <c r="N73" s="2" t="s">
        <v>25</v>
      </c>
      <c r="O73" s="2" t="s">
        <v>25</v>
      </c>
      <c r="P73" s="2" t="s">
        <v>33</v>
      </c>
      <c r="Q73" s="2" t="s">
        <v>49</v>
      </c>
    </row>
    <row r="74" spans="1:17" ht="45" x14ac:dyDescent="0.25">
      <c r="A74" s="5">
        <v>7</v>
      </c>
      <c r="B74" s="5">
        <v>2311108</v>
      </c>
      <c r="C74" s="2" t="s">
        <v>237</v>
      </c>
      <c r="D74" s="2">
        <v>15065</v>
      </c>
      <c r="E74" s="2" t="s">
        <v>18</v>
      </c>
      <c r="F74" s="2" t="s">
        <v>149</v>
      </c>
      <c r="G74" s="2" t="s">
        <v>20</v>
      </c>
      <c r="H74" s="2" t="s">
        <v>29</v>
      </c>
      <c r="I74" s="2" t="s">
        <v>22</v>
      </c>
      <c r="J74" s="2" t="s">
        <v>23</v>
      </c>
      <c r="K74" s="2" t="s">
        <v>237</v>
      </c>
      <c r="L74" s="2" t="s">
        <v>29</v>
      </c>
      <c r="M74" s="2" t="s">
        <v>29</v>
      </c>
      <c r="N74" s="2" t="s">
        <v>25</v>
      </c>
      <c r="O74" s="2" t="s">
        <v>25</v>
      </c>
      <c r="P74" s="2" t="s">
        <v>22</v>
      </c>
      <c r="Q74" s="2" t="s">
        <v>26</v>
      </c>
    </row>
    <row r="75" spans="1:17" ht="45" x14ac:dyDescent="0.25">
      <c r="A75" s="5">
        <v>7</v>
      </c>
      <c r="B75" s="5">
        <v>2311207</v>
      </c>
      <c r="C75" s="2" t="s">
        <v>238</v>
      </c>
      <c r="D75" s="2">
        <v>10651</v>
      </c>
      <c r="E75" s="2" t="s">
        <v>18</v>
      </c>
      <c r="F75" s="2" t="s">
        <v>212</v>
      </c>
      <c r="G75" s="2" t="s">
        <v>20</v>
      </c>
      <c r="H75" s="2" t="s">
        <v>29</v>
      </c>
      <c r="I75" s="2" t="s">
        <v>22</v>
      </c>
      <c r="J75" s="2" t="s">
        <v>239</v>
      </c>
      <c r="K75" s="2" t="s">
        <v>238</v>
      </c>
      <c r="L75" s="2" t="s">
        <v>29</v>
      </c>
      <c r="M75" s="2" t="s">
        <v>29</v>
      </c>
      <c r="N75" s="2" t="s">
        <v>25</v>
      </c>
      <c r="O75" s="2" t="s">
        <v>25</v>
      </c>
      <c r="P75" s="2" t="s">
        <v>22</v>
      </c>
      <c r="Q75" s="2" t="s">
        <v>43</v>
      </c>
    </row>
    <row r="76" spans="1:17" ht="60" x14ac:dyDescent="0.25">
      <c r="A76" s="5">
        <v>5</v>
      </c>
      <c r="B76" s="5">
        <v>2311355</v>
      </c>
      <c r="C76" s="2" t="s">
        <v>240</v>
      </c>
      <c r="D76" s="2">
        <v>15000</v>
      </c>
      <c r="E76" s="2" t="s">
        <v>18</v>
      </c>
      <c r="F76" s="2" t="s">
        <v>36</v>
      </c>
      <c r="G76" s="2" t="s">
        <v>20</v>
      </c>
      <c r="H76" s="2" t="s">
        <v>22</v>
      </c>
      <c r="I76" s="2" t="s">
        <v>22</v>
      </c>
      <c r="J76" s="2" t="s">
        <v>241</v>
      </c>
      <c r="K76" s="2" t="s">
        <v>242</v>
      </c>
      <c r="L76" s="2" t="s">
        <v>29</v>
      </c>
      <c r="M76" s="2" t="s">
        <v>25</v>
      </c>
      <c r="N76" s="2" t="s">
        <v>25</v>
      </c>
      <c r="O76" s="2" t="s">
        <v>25</v>
      </c>
      <c r="P76" s="2" t="s">
        <v>39</v>
      </c>
      <c r="Q76" s="2" t="s">
        <v>40</v>
      </c>
    </row>
    <row r="77" spans="1:17" ht="45" x14ac:dyDescent="0.25">
      <c r="A77" s="5">
        <v>5</v>
      </c>
      <c r="B77" s="5">
        <v>2311504</v>
      </c>
      <c r="C77" s="2" t="s">
        <v>243</v>
      </c>
      <c r="D77" s="2">
        <v>19412</v>
      </c>
      <c r="E77" s="2" t="s">
        <v>18</v>
      </c>
      <c r="F77" s="2" t="s">
        <v>125</v>
      </c>
      <c r="G77" s="2" t="s">
        <v>20</v>
      </c>
      <c r="H77" s="2" t="s">
        <v>21</v>
      </c>
      <c r="I77" s="2" t="s">
        <v>30</v>
      </c>
      <c r="J77" s="2" t="s">
        <v>244</v>
      </c>
      <c r="K77" s="2" t="s">
        <v>245</v>
      </c>
      <c r="L77" s="2" t="s">
        <v>25</v>
      </c>
      <c r="M77" s="2" t="s">
        <v>25</v>
      </c>
      <c r="N77" s="2" t="s">
        <v>25</v>
      </c>
      <c r="O77" s="2" t="s">
        <v>25</v>
      </c>
      <c r="P77" s="2" t="s">
        <v>195</v>
      </c>
      <c r="Q77" s="2" t="s">
        <v>246</v>
      </c>
    </row>
    <row r="78" spans="1:17" ht="60" x14ac:dyDescent="0.25">
      <c r="A78" s="5">
        <v>7</v>
      </c>
      <c r="B78" s="5">
        <v>2311603</v>
      </c>
      <c r="C78" s="2" t="s">
        <v>247</v>
      </c>
      <c r="D78" s="2">
        <v>26423</v>
      </c>
      <c r="E78" s="2" t="s">
        <v>18</v>
      </c>
      <c r="F78" s="2" t="s">
        <v>28</v>
      </c>
      <c r="G78" s="2" t="s">
        <v>20</v>
      </c>
      <c r="H78" s="2" t="s">
        <v>21</v>
      </c>
      <c r="I78" s="2" t="s">
        <v>30</v>
      </c>
      <c r="J78" s="2" t="s">
        <v>31</v>
      </c>
      <c r="K78" s="2" t="s">
        <v>248</v>
      </c>
      <c r="L78" s="2" t="s">
        <v>29</v>
      </c>
      <c r="M78" s="2" t="s">
        <v>29</v>
      </c>
      <c r="N78" s="2" t="s">
        <v>25</v>
      </c>
      <c r="O78" s="2" t="s">
        <v>25</v>
      </c>
      <c r="P78" s="2" t="s">
        <v>33</v>
      </c>
      <c r="Q78" s="2" t="s">
        <v>34</v>
      </c>
    </row>
    <row r="79" spans="1:17" ht="45" x14ac:dyDescent="0.25">
      <c r="A79" s="5">
        <v>5</v>
      </c>
      <c r="B79" s="5">
        <v>2311801</v>
      </c>
      <c r="C79" s="2" t="s">
        <v>249</v>
      </c>
      <c r="D79" s="2">
        <v>73436</v>
      </c>
      <c r="E79" s="2" t="s">
        <v>18</v>
      </c>
      <c r="F79" s="2" t="s">
        <v>125</v>
      </c>
      <c r="G79" s="2" t="s">
        <v>20</v>
      </c>
      <c r="H79" s="2" t="s">
        <v>21</v>
      </c>
      <c r="I79" s="2" t="s">
        <v>30</v>
      </c>
      <c r="J79" s="2" t="s">
        <v>176</v>
      </c>
      <c r="K79" s="2" t="s">
        <v>250</v>
      </c>
      <c r="L79" s="2" t="s">
        <v>25</v>
      </c>
      <c r="M79" s="2" t="s">
        <v>25</v>
      </c>
      <c r="N79" s="2" t="s">
        <v>25</v>
      </c>
      <c r="O79" s="2" t="s">
        <v>25</v>
      </c>
      <c r="P79" s="2" t="s">
        <v>54</v>
      </c>
      <c r="Q79" s="2" t="s">
        <v>55</v>
      </c>
    </row>
    <row r="80" spans="1:17" ht="45" x14ac:dyDescent="0.25">
      <c r="A80" s="5">
        <v>7</v>
      </c>
      <c r="B80" s="5">
        <v>2311959</v>
      </c>
      <c r="C80" s="2" t="s">
        <v>251</v>
      </c>
      <c r="D80" s="2">
        <v>15684</v>
      </c>
      <c r="E80" s="2" t="s">
        <v>18</v>
      </c>
      <c r="F80" s="2" t="s">
        <v>212</v>
      </c>
      <c r="G80" s="2" t="s">
        <v>20</v>
      </c>
      <c r="H80" s="2" t="s">
        <v>29</v>
      </c>
      <c r="I80" s="2" t="s">
        <v>22</v>
      </c>
      <c r="J80" s="2" t="s">
        <v>23</v>
      </c>
      <c r="K80" s="2" t="s">
        <v>251</v>
      </c>
      <c r="L80" s="2" t="s">
        <v>29</v>
      </c>
      <c r="M80" s="2" t="s">
        <v>29</v>
      </c>
      <c r="N80" s="2" t="s">
        <v>25</v>
      </c>
      <c r="O80" s="2" t="s">
        <v>25</v>
      </c>
      <c r="P80" s="2" t="s">
        <v>22</v>
      </c>
      <c r="Q80" s="2" t="s">
        <v>43</v>
      </c>
    </row>
    <row r="81" spans="1:17" ht="45" x14ac:dyDescent="0.25">
      <c r="A81" s="5">
        <v>7</v>
      </c>
      <c r="B81" s="5">
        <v>2312106</v>
      </c>
      <c r="C81" s="2" t="s">
        <v>252</v>
      </c>
      <c r="D81" s="2">
        <v>17170</v>
      </c>
      <c r="E81" s="2" t="s">
        <v>18</v>
      </c>
      <c r="F81" s="2" t="s">
        <v>212</v>
      </c>
      <c r="G81" s="2" t="s">
        <v>20</v>
      </c>
      <c r="H81" s="2" t="s">
        <v>29</v>
      </c>
      <c r="I81" s="2" t="s">
        <v>22</v>
      </c>
      <c r="J81" s="2" t="s">
        <v>23</v>
      </c>
      <c r="K81" s="2" t="s">
        <v>253</v>
      </c>
      <c r="L81" s="2" t="s">
        <v>29</v>
      </c>
      <c r="M81" s="2" t="s">
        <v>29</v>
      </c>
      <c r="N81" s="2" t="s">
        <v>25</v>
      </c>
      <c r="O81" s="2" t="s">
        <v>25</v>
      </c>
      <c r="P81" s="2" t="s">
        <v>22</v>
      </c>
      <c r="Q81" s="2" t="s">
        <v>43</v>
      </c>
    </row>
    <row r="82" spans="1:17" ht="60" x14ac:dyDescent="0.25">
      <c r="A82" s="5">
        <v>5</v>
      </c>
      <c r="B82" s="5">
        <v>2312403</v>
      </c>
      <c r="C82" s="2" t="s">
        <v>254</v>
      </c>
      <c r="D82" s="2">
        <v>43890</v>
      </c>
      <c r="E82" s="2" t="s">
        <v>18</v>
      </c>
      <c r="F82" s="2" t="s">
        <v>28</v>
      </c>
      <c r="G82" s="2" t="s">
        <v>20</v>
      </c>
      <c r="H82" s="2" t="s">
        <v>21</v>
      </c>
      <c r="I82" s="2" t="s">
        <v>30</v>
      </c>
      <c r="J82" s="2" t="s">
        <v>255</v>
      </c>
      <c r="K82" s="2" t="s">
        <v>256</v>
      </c>
      <c r="L82" s="2" t="s">
        <v>25</v>
      </c>
      <c r="M82" s="2" t="s">
        <v>25</v>
      </c>
      <c r="N82" s="2" t="s">
        <v>25</v>
      </c>
      <c r="O82" s="2" t="s">
        <v>25</v>
      </c>
      <c r="P82" s="2" t="s">
        <v>133</v>
      </c>
      <c r="Q82" s="2" t="s">
        <v>257</v>
      </c>
    </row>
    <row r="83" spans="1:17" ht="45" x14ac:dyDescent="0.25">
      <c r="A83" s="5">
        <v>5</v>
      </c>
      <c r="B83" s="5">
        <v>2312502</v>
      </c>
      <c r="C83" s="2" t="s">
        <v>258</v>
      </c>
      <c r="D83" s="2">
        <v>7902</v>
      </c>
      <c r="E83" s="2" t="s">
        <v>18</v>
      </c>
      <c r="F83" s="2" t="s">
        <v>170</v>
      </c>
      <c r="G83" s="2" t="s">
        <v>20</v>
      </c>
      <c r="H83" s="2" t="s">
        <v>21</v>
      </c>
      <c r="I83" s="2" t="s">
        <v>30</v>
      </c>
      <c r="J83" s="2" t="s">
        <v>244</v>
      </c>
      <c r="K83" s="2" t="s">
        <v>259</v>
      </c>
      <c r="L83" s="2" t="s">
        <v>25</v>
      </c>
      <c r="M83" s="2" t="s">
        <v>25</v>
      </c>
      <c r="N83" s="2" t="s">
        <v>25</v>
      </c>
      <c r="O83" s="2" t="s">
        <v>25</v>
      </c>
      <c r="P83" s="2" t="s">
        <v>195</v>
      </c>
      <c r="Q83" s="2" t="s">
        <v>196</v>
      </c>
    </row>
    <row r="84" spans="1:17" ht="45" x14ac:dyDescent="0.25">
      <c r="A84" s="5">
        <v>5</v>
      </c>
      <c r="B84" s="5">
        <v>2313104</v>
      </c>
      <c r="C84" s="2" t="s">
        <v>260</v>
      </c>
      <c r="D84" s="2">
        <v>30695</v>
      </c>
      <c r="E84" s="2" t="s">
        <v>18</v>
      </c>
      <c r="F84" s="2" t="s">
        <v>125</v>
      </c>
      <c r="G84" s="2" t="s">
        <v>20</v>
      </c>
      <c r="H84" s="2" t="s">
        <v>21</v>
      </c>
      <c r="I84" s="2" t="s">
        <v>30</v>
      </c>
      <c r="J84" s="2" t="s">
        <v>171</v>
      </c>
      <c r="K84" s="2" t="s">
        <v>261</v>
      </c>
      <c r="L84" s="2" t="s">
        <v>25</v>
      </c>
      <c r="M84" s="2" t="s">
        <v>25</v>
      </c>
      <c r="N84" s="2" t="s">
        <v>25</v>
      </c>
      <c r="O84" s="2" t="s">
        <v>25</v>
      </c>
      <c r="P84" s="2" t="s">
        <v>195</v>
      </c>
      <c r="Q84" s="2" t="s">
        <v>196</v>
      </c>
    </row>
    <row r="85" spans="1:17" ht="60" x14ac:dyDescent="0.25">
      <c r="A85" s="5">
        <v>7</v>
      </c>
      <c r="B85" s="5">
        <v>2313252</v>
      </c>
      <c r="C85" s="2" t="s">
        <v>262</v>
      </c>
      <c r="D85" s="2">
        <v>8910</v>
      </c>
      <c r="E85" s="2" t="s">
        <v>18</v>
      </c>
      <c r="F85" s="2" t="s">
        <v>212</v>
      </c>
      <c r="G85" s="2" t="s">
        <v>20</v>
      </c>
      <c r="H85" s="2" t="s">
        <v>29</v>
      </c>
      <c r="I85" s="2" t="s">
        <v>22</v>
      </c>
      <c r="J85" s="2" t="s">
        <v>23</v>
      </c>
      <c r="K85" s="2" t="s">
        <v>262</v>
      </c>
      <c r="L85" s="2" t="s">
        <v>29</v>
      </c>
      <c r="M85" s="2" t="s">
        <v>29</v>
      </c>
      <c r="N85" s="2" t="s">
        <v>25</v>
      </c>
      <c r="O85" s="2" t="s">
        <v>25</v>
      </c>
      <c r="P85" s="2" t="s">
        <v>39</v>
      </c>
      <c r="Q85" s="2" t="s">
        <v>40</v>
      </c>
    </row>
    <row r="86" spans="1:17" ht="45" x14ac:dyDescent="0.25">
      <c r="A86" s="5">
        <v>7</v>
      </c>
      <c r="B86" s="5">
        <v>2313708</v>
      </c>
      <c r="C86" s="2" t="s">
        <v>263</v>
      </c>
      <c r="D86" s="2">
        <v>7545</v>
      </c>
      <c r="E86" s="2" t="s">
        <v>18</v>
      </c>
      <c r="F86" s="2" t="s">
        <v>19</v>
      </c>
      <c r="G86" s="2" t="s">
        <v>20</v>
      </c>
      <c r="H86" s="2"/>
      <c r="I86" s="2" t="s">
        <v>30</v>
      </c>
      <c r="J86" s="2" t="s">
        <v>23</v>
      </c>
      <c r="K86" s="2" t="s">
        <v>264</v>
      </c>
      <c r="L86" s="2" t="s">
        <v>29</v>
      </c>
      <c r="M86" s="2" t="s">
        <v>29</v>
      </c>
      <c r="N86" s="2" t="s">
        <v>25</v>
      </c>
      <c r="O86" s="2" t="s">
        <v>25</v>
      </c>
      <c r="P86" s="2" t="s">
        <v>30</v>
      </c>
      <c r="Q86" s="2" t="s">
        <v>72</v>
      </c>
    </row>
    <row r="87" spans="1:17" ht="60" x14ac:dyDescent="0.25">
      <c r="A87" s="5">
        <v>7</v>
      </c>
      <c r="B87" s="5">
        <v>2314003</v>
      </c>
      <c r="C87" s="2" t="s">
        <v>265</v>
      </c>
      <c r="D87" s="2">
        <v>40255</v>
      </c>
      <c r="E87" s="2" t="s">
        <v>18</v>
      </c>
      <c r="F87" s="2" t="s">
        <v>19</v>
      </c>
      <c r="G87" s="2" t="s">
        <v>20</v>
      </c>
      <c r="H87" s="2"/>
      <c r="I87" s="2" t="s">
        <v>30</v>
      </c>
      <c r="J87" s="2" t="s">
        <v>266</v>
      </c>
      <c r="K87" s="2" t="s">
        <v>267</v>
      </c>
      <c r="L87" s="2" t="s">
        <v>29</v>
      </c>
      <c r="M87" s="2" t="s">
        <v>29</v>
      </c>
      <c r="N87" s="2" t="s">
        <v>25</v>
      </c>
      <c r="O87" s="2" t="s">
        <v>25</v>
      </c>
      <c r="P87" s="2" t="s">
        <v>111</v>
      </c>
      <c r="Q87" s="2" t="s">
        <v>112</v>
      </c>
    </row>
    <row r="88" spans="1:17" ht="30" x14ac:dyDescent="0.25">
      <c r="A88" s="5">
        <v>4</v>
      </c>
      <c r="B88" s="5">
        <v>2500106</v>
      </c>
      <c r="C88" s="2" t="s">
        <v>268</v>
      </c>
      <c r="D88" s="2">
        <v>9449</v>
      </c>
      <c r="E88" s="2" t="s">
        <v>269</v>
      </c>
      <c r="F88" s="2" t="s">
        <v>270</v>
      </c>
      <c r="G88" s="2" t="s">
        <v>20</v>
      </c>
      <c r="H88" s="2" t="s">
        <v>271</v>
      </c>
      <c r="I88" s="2"/>
      <c r="J88" s="2" t="s">
        <v>272</v>
      </c>
      <c r="K88" s="2" t="s">
        <v>268</v>
      </c>
      <c r="L88" s="2" t="s">
        <v>29</v>
      </c>
      <c r="M88" s="2" t="s">
        <v>25</v>
      </c>
      <c r="N88" s="2" t="s">
        <v>25</v>
      </c>
      <c r="O88" s="2" t="s">
        <v>25</v>
      </c>
      <c r="P88" s="2" t="s">
        <v>273</v>
      </c>
      <c r="Q88" s="2" t="s">
        <v>274</v>
      </c>
    </row>
    <row r="89" spans="1:17" ht="30" x14ac:dyDescent="0.25">
      <c r="A89" s="5">
        <v>4</v>
      </c>
      <c r="B89" s="5">
        <v>2500205</v>
      </c>
      <c r="C89" s="2" t="s">
        <v>275</v>
      </c>
      <c r="D89" s="2">
        <v>5571</v>
      </c>
      <c r="E89" s="2" t="s">
        <v>269</v>
      </c>
      <c r="F89" s="2" t="s">
        <v>270</v>
      </c>
      <c r="G89" s="2" t="s">
        <v>20</v>
      </c>
      <c r="H89" s="2" t="s">
        <v>271</v>
      </c>
      <c r="I89" s="2"/>
      <c r="J89" s="2" t="s">
        <v>276</v>
      </c>
      <c r="K89" s="2" t="s">
        <v>275</v>
      </c>
      <c r="L89" s="2" t="s">
        <v>29</v>
      </c>
      <c r="M89" s="2" t="s">
        <v>25</v>
      </c>
      <c r="N89" s="2" t="s">
        <v>25</v>
      </c>
      <c r="O89" s="2" t="s">
        <v>25</v>
      </c>
      <c r="P89" s="2" t="s">
        <v>273</v>
      </c>
      <c r="Q89" s="2" t="s">
        <v>274</v>
      </c>
    </row>
    <row r="90" spans="1:17" ht="60" x14ac:dyDescent="0.25">
      <c r="A90" s="5">
        <v>4</v>
      </c>
      <c r="B90" s="5">
        <v>2500304</v>
      </c>
      <c r="C90" s="2" t="s">
        <v>277</v>
      </c>
      <c r="D90" s="2">
        <v>28623</v>
      </c>
      <c r="E90" s="2" t="s">
        <v>269</v>
      </c>
      <c r="F90" s="2" t="s">
        <v>278</v>
      </c>
      <c r="G90" s="2" t="s">
        <v>279</v>
      </c>
      <c r="H90" s="2"/>
      <c r="I90" s="2"/>
      <c r="J90" s="2" t="s">
        <v>280</v>
      </c>
      <c r="K90" s="2" t="s">
        <v>277</v>
      </c>
      <c r="L90" s="2" t="s">
        <v>25</v>
      </c>
      <c r="M90" s="2" t="s">
        <v>25</v>
      </c>
      <c r="N90" s="2" t="s">
        <v>25</v>
      </c>
      <c r="O90" s="2" t="s">
        <v>25</v>
      </c>
      <c r="P90" s="2" t="s">
        <v>281</v>
      </c>
      <c r="Q90" s="2" t="s">
        <v>281</v>
      </c>
    </row>
    <row r="91" spans="1:17" ht="45" x14ac:dyDescent="0.25">
      <c r="A91" s="5">
        <v>1</v>
      </c>
      <c r="B91" s="5">
        <v>2500403</v>
      </c>
      <c r="C91" s="2" t="s">
        <v>282</v>
      </c>
      <c r="D91" s="2">
        <v>20589</v>
      </c>
      <c r="E91" s="2" t="s">
        <v>269</v>
      </c>
      <c r="F91" s="2" t="s">
        <v>283</v>
      </c>
      <c r="G91" s="2" t="s">
        <v>279</v>
      </c>
      <c r="H91" s="2"/>
      <c r="I91" s="2"/>
      <c r="J91" s="2" t="s">
        <v>284</v>
      </c>
      <c r="K91" s="2" t="s">
        <v>285</v>
      </c>
      <c r="L91" s="2" t="s">
        <v>25</v>
      </c>
      <c r="M91" s="2" t="s">
        <v>25</v>
      </c>
      <c r="N91" s="2" t="s">
        <v>25</v>
      </c>
      <c r="O91" s="2" t="s">
        <v>25</v>
      </c>
      <c r="P91" s="2" t="s">
        <v>284</v>
      </c>
      <c r="Q91" s="2" t="s">
        <v>286</v>
      </c>
    </row>
    <row r="92" spans="1:17" ht="45" x14ac:dyDescent="0.25">
      <c r="A92" s="5">
        <v>1</v>
      </c>
      <c r="B92" s="5">
        <v>2500536</v>
      </c>
      <c r="C92" s="2" t="s">
        <v>287</v>
      </c>
      <c r="D92" s="2">
        <v>5473</v>
      </c>
      <c r="E92" s="2" t="s">
        <v>269</v>
      </c>
      <c r="F92" s="2" t="s">
        <v>283</v>
      </c>
      <c r="G92" s="2" t="s">
        <v>279</v>
      </c>
      <c r="H92" s="2"/>
      <c r="I92" s="2"/>
      <c r="J92" s="2" t="s">
        <v>288</v>
      </c>
      <c r="K92" s="2" t="s">
        <v>289</v>
      </c>
      <c r="L92" s="2" t="s">
        <v>25</v>
      </c>
      <c r="M92" s="2" t="s">
        <v>25</v>
      </c>
      <c r="N92" s="2" t="s">
        <v>25</v>
      </c>
      <c r="O92" s="2" t="s">
        <v>25</v>
      </c>
      <c r="P92" s="2" t="s">
        <v>281</v>
      </c>
      <c r="Q92" s="2" t="s">
        <v>281</v>
      </c>
    </row>
    <row r="93" spans="1:17" ht="60" x14ac:dyDescent="0.25">
      <c r="A93" s="5">
        <v>1</v>
      </c>
      <c r="B93" s="5">
        <v>2500734</v>
      </c>
      <c r="C93" s="2" t="s">
        <v>290</v>
      </c>
      <c r="D93" s="2">
        <v>2227</v>
      </c>
      <c r="E93" s="2" t="s">
        <v>269</v>
      </c>
      <c r="F93" s="2" t="s">
        <v>283</v>
      </c>
      <c r="G93" s="2" t="s">
        <v>279</v>
      </c>
      <c r="H93" s="2"/>
      <c r="I93" s="2"/>
      <c r="J93" s="2" t="s">
        <v>291</v>
      </c>
      <c r="K93" s="2" t="s">
        <v>292</v>
      </c>
      <c r="L93" s="2" t="s">
        <v>25</v>
      </c>
      <c r="M93" s="2" t="s">
        <v>25</v>
      </c>
      <c r="N93" s="2" t="s">
        <v>25</v>
      </c>
      <c r="O93" s="2" t="s">
        <v>25</v>
      </c>
      <c r="P93" s="2" t="s">
        <v>281</v>
      </c>
      <c r="Q93" s="2" t="s">
        <v>281</v>
      </c>
    </row>
    <row r="94" spans="1:17" ht="45" x14ac:dyDescent="0.25">
      <c r="A94" s="5">
        <v>4</v>
      </c>
      <c r="B94" s="5">
        <v>2500809</v>
      </c>
      <c r="C94" s="2" t="s">
        <v>293</v>
      </c>
      <c r="D94" s="2">
        <v>17079</v>
      </c>
      <c r="E94" s="2" t="s">
        <v>269</v>
      </c>
      <c r="F94" s="2" t="s">
        <v>278</v>
      </c>
      <c r="G94" s="2" t="s">
        <v>279</v>
      </c>
      <c r="H94" s="2"/>
      <c r="I94" s="2"/>
      <c r="J94" s="2" t="s">
        <v>294</v>
      </c>
      <c r="K94" s="2" t="s">
        <v>295</v>
      </c>
      <c r="L94" s="2" t="s">
        <v>29</v>
      </c>
      <c r="M94" s="2" t="s">
        <v>29</v>
      </c>
      <c r="N94" s="2" t="s">
        <v>25</v>
      </c>
      <c r="O94" s="2" t="s">
        <v>25</v>
      </c>
      <c r="P94" s="2" t="s">
        <v>296</v>
      </c>
      <c r="Q94" s="2" t="s">
        <v>297</v>
      </c>
    </row>
    <row r="95" spans="1:17" ht="90" x14ac:dyDescent="0.25">
      <c r="A95" s="5">
        <v>2</v>
      </c>
      <c r="B95" s="5">
        <v>2501005</v>
      </c>
      <c r="C95" s="2" t="s">
        <v>298</v>
      </c>
      <c r="D95" s="2">
        <v>16605</v>
      </c>
      <c r="E95" s="2" t="s">
        <v>269</v>
      </c>
      <c r="F95" s="2" t="s">
        <v>283</v>
      </c>
      <c r="G95" s="2" t="s">
        <v>279</v>
      </c>
      <c r="H95" s="2"/>
      <c r="I95" s="2"/>
      <c r="J95" s="2" t="s">
        <v>299</v>
      </c>
      <c r="K95" s="2" t="s">
        <v>300</v>
      </c>
      <c r="L95" s="2" t="s">
        <v>29</v>
      </c>
      <c r="M95" s="2" t="s">
        <v>25</v>
      </c>
      <c r="N95" s="2" t="s">
        <v>25</v>
      </c>
      <c r="O95" s="2" t="s">
        <v>25</v>
      </c>
      <c r="P95" s="2" t="s">
        <v>284</v>
      </c>
      <c r="Q95" s="2" t="s">
        <v>301</v>
      </c>
    </row>
    <row r="96" spans="1:17" ht="60" x14ac:dyDescent="0.25">
      <c r="A96" s="5">
        <v>2</v>
      </c>
      <c r="B96" s="5">
        <v>2501153</v>
      </c>
      <c r="C96" s="2" t="s">
        <v>302</v>
      </c>
      <c r="D96" s="2">
        <v>2140</v>
      </c>
      <c r="E96" s="2" t="s">
        <v>269</v>
      </c>
      <c r="F96" s="2" t="s">
        <v>270</v>
      </c>
      <c r="G96" s="2" t="s">
        <v>20</v>
      </c>
      <c r="H96" s="2" t="s">
        <v>271</v>
      </c>
      <c r="I96" s="2"/>
      <c r="J96" s="2" t="s">
        <v>303</v>
      </c>
      <c r="K96" s="2" t="s">
        <v>304</v>
      </c>
      <c r="L96" s="2" t="s">
        <v>29</v>
      </c>
      <c r="M96" s="2" t="s">
        <v>25</v>
      </c>
      <c r="N96" s="2" t="s">
        <v>25</v>
      </c>
      <c r="O96" s="2" t="s">
        <v>25</v>
      </c>
      <c r="P96" s="2" t="s">
        <v>305</v>
      </c>
      <c r="Q96" s="2" t="s">
        <v>306</v>
      </c>
    </row>
    <row r="97" spans="1:17" ht="45" x14ac:dyDescent="0.25">
      <c r="A97" s="5">
        <v>1</v>
      </c>
      <c r="B97" s="5">
        <v>2501302</v>
      </c>
      <c r="C97" s="2" t="s">
        <v>307</v>
      </c>
      <c r="D97" s="2">
        <v>19190</v>
      </c>
      <c r="E97" s="2" t="s">
        <v>269</v>
      </c>
      <c r="F97" s="2" t="s">
        <v>283</v>
      </c>
      <c r="G97" s="2" t="s">
        <v>279</v>
      </c>
      <c r="H97" s="2"/>
      <c r="I97" s="2"/>
      <c r="J97" s="2" t="s">
        <v>308</v>
      </c>
      <c r="K97" s="2" t="s">
        <v>309</v>
      </c>
      <c r="L97" s="2" t="s">
        <v>25</v>
      </c>
      <c r="M97" s="2" t="s">
        <v>25</v>
      </c>
      <c r="N97" s="2" t="s">
        <v>25</v>
      </c>
      <c r="O97" s="2" t="s">
        <v>25</v>
      </c>
      <c r="P97" s="2" t="s">
        <v>281</v>
      </c>
      <c r="Q97" s="2" t="s">
        <v>281</v>
      </c>
    </row>
    <row r="98" spans="1:17" ht="60" x14ac:dyDescent="0.25">
      <c r="A98" s="5">
        <v>2</v>
      </c>
      <c r="B98" s="5">
        <v>2501351</v>
      </c>
      <c r="C98" s="2" t="s">
        <v>310</v>
      </c>
      <c r="D98" s="2">
        <v>3870</v>
      </c>
      <c r="E98" s="2" t="s">
        <v>269</v>
      </c>
      <c r="F98" s="2" t="s">
        <v>283</v>
      </c>
      <c r="G98" s="2" t="s">
        <v>20</v>
      </c>
      <c r="H98" s="2" t="s">
        <v>271</v>
      </c>
      <c r="I98" s="2"/>
      <c r="J98" s="2" t="s">
        <v>303</v>
      </c>
      <c r="K98" s="2" t="s">
        <v>304</v>
      </c>
      <c r="L98" s="2" t="s">
        <v>29</v>
      </c>
      <c r="M98" s="2" t="s">
        <v>25</v>
      </c>
      <c r="N98" s="2" t="s">
        <v>25</v>
      </c>
      <c r="O98" s="2" t="s">
        <v>25</v>
      </c>
      <c r="P98" s="2" t="s">
        <v>305</v>
      </c>
      <c r="Q98" s="2" t="s">
        <v>306</v>
      </c>
    </row>
    <row r="99" spans="1:17" ht="60" x14ac:dyDescent="0.25">
      <c r="A99" s="5">
        <v>2</v>
      </c>
      <c r="B99" s="5">
        <v>2501534</v>
      </c>
      <c r="C99" s="2" t="s">
        <v>311</v>
      </c>
      <c r="D99" s="2">
        <v>3169</v>
      </c>
      <c r="E99" s="2" t="s">
        <v>269</v>
      </c>
      <c r="F99" s="2" t="s">
        <v>283</v>
      </c>
      <c r="G99" s="2" t="s">
        <v>279</v>
      </c>
      <c r="H99" s="2"/>
      <c r="I99" s="2"/>
      <c r="J99" s="2" t="s">
        <v>312</v>
      </c>
      <c r="K99" s="2" t="s">
        <v>311</v>
      </c>
      <c r="L99" s="2" t="s">
        <v>29</v>
      </c>
      <c r="M99" s="2" t="s">
        <v>25</v>
      </c>
      <c r="N99" s="2" t="s">
        <v>25</v>
      </c>
      <c r="O99" s="2" t="s">
        <v>25</v>
      </c>
      <c r="P99" s="2" t="s">
        <v>284</v>
      </c>
      <c r="Q99" s="2" t="s">
        <v>301</v>
      </c>
    </row>
    <row r="100" spans="1:17" ht="60" x14ac:dyDescent="0.25">
      <c r="A100" s="5">
        <v>2</v>
      </c>
      <c r="B100" s="5">
        <v>2501609</v>
      </c>
      <c r="C100" s="2" t="s">
        <v>313</v>
      </c>
      <c r="D100" s="2">
        <v>13127</v>
      </c>
      <c r="E100" s="2" t="s">
        <v>269</v>
      </c>
      <c r="F100" s="2" t="s">
        <v>283</v>
      </c>
      <c r="G100" s="2" t="s">
        <v>279</v>
      </c>
      <c r="H100" s="2"/>
      <c r="I100" s="2"/>
      <c r="J100" s="2" t="s">
        <v>314</v>
      </c>
      <c r="K100" s="2" t="s">
        <v>313</v>
      </c>
      <c r="L100" s="2" t="s">
        <v>29</v>
      </c>
      <c r="M100" s="2" t="s">
        <v>25</v>
      </c>
      <c r="N100" s="2" t="s">
        <v>25</v>
      </c>
      <c r="O100" s="2" t="s">
        <v>25</v>
      </c>
      <c r="P100" s="2" t="s">
        <v>284</v>
      </c>
      <c r="Q100" s="2" t="s">
        <v>301</v>
      </c>
    </row>
    <row r="101" spans="1:17" ht="45" x14ac:dyDescent="0.25">
      <c r="A101" s="5">
        <v>1</v>
      </c>
      <c r="B101" s="5">
        <v>2501575</v>
      </c>
      <c r="C101" s="2" t="s">
        <v>315</v>
      </c>
      <c r="D101" s="2">
        <v>8249</v>
      </c>
      <c r="E101" s="2" t="s">
        <v>269</v>
      </c>
      <c r="F101" s="2" t="s">
        <v>283</v>
      </c>
      <c r="G101" s="2" t="s">
        <v>279</v>
      </c>
      <c r="H101" s="2"/>
      <c r="I101" s="2"/>
      <c r="J101" s="2" t="s">
        <v>284</v>
      </c>
      <c r="K101" s="2" t="s">
        <v>285</v>
      </c>
      <c r="L101" s="2" t="s">
        <v>25</v>
      </c>
      <c r="M101" s="2" t="s">
        <v>25</v>
      </c>
      <c r="N101" s="2" t="s">
        <v>25</v>
      </c>
      <c r="O101" s="2" t="s">
        <v>25</v>
      </c>
      <c r="P101" s="2" t="s">
        <v>284</v>
      </c>
      <c r="Q101" s="2" t="s">
        <v>286</v>
      </c>
    </row>
    <row r="102" spans="1:17" ht="30" x14ac:dyDescent="0.25">
      <c r="A102" s="5">
        <v>2</v>
      </c>
      <c r="B102" s="5">
        <v>2501708</v>
      </c>
      <c r="C102" s="2" t="s">
        <v>316</v>
      </c>
      <c r="D102" s="2">
        <v>5939</v>
      </c>
      <c r="E102" s="2" t="s">
        <v>269</v>
      </c>
      <c r="F102" s="2" t="s">
        <v>283</v>
      </c>
      <c r="G102" s="2" t="s">
        <v>279</v>
      </c>
      <c r="H102" s="2"/>
      <c r="I102" s="2"/>
      <c r="J102" s="2" t="s">
        <v>317</v>
      </c>
      <c r="K102" s="2" t="s">
        <v>316</v>
      </c>
      <c r="L102" s="2" t="s">
        <v>29</v>
      </c>
      <c r="M102" s="2" t="s">
        <v>29</v>
      </c>
      <c r="N102" s="2" t="s">
        <v>25</v>
      </c>
      <c r="O102" s="2" t="s">
        <v>25</v>
      </c>
      <c r="P102" s="2" t="s">
        <v>318</v>
      </c>
      <c r="Q102" s="2" t="s">
        <v>319</v>
      </c>
    </row>
    <row r="103" spans="1:17" ht="60" x14ac:dyDescent="0.25">
      <c r="A103" s="5">
        <v>1</v>
      </c>
      <c r="B103" s="5">
        <v>2502003</v>
      </c>
      <c r="C103" s="2" t="s">
        <v>320</v>
      </c>
      <c r="D103" s="2">
        <v>7335</v>
      </c>
      <c r="E103" s="2" t="s">
        <v>269</v>
      </c>
      <c r="F103" s="2" t="s">
        <v>270</v>
      </c>
      <c r="G103" s="2" t="s">
        <v>20</v>
      </c>
      <c r="H103" s="2"/>
      <c r="I103" s="2"/>
      <c r="J103" s="2" t="s">
        <v>321</v>
      </c>
      <c r="K103" s="2" t="s">
        <v>322</v>
      </c>
      <c r="L103" s="2" t="s">
        <v>25</v>
      </c>
      <c r="M103" s="2" t="s">
        <v>25</v>
      </c>
      <c r="N103" s="2" t="s">
        <v>25</v>
      </c>
      <c r="O103" s="2" t="s">
        <v>25</v>
      </c>
      <c r="P103" s="2" t="s">
        <v>281</v>
      </c>
      <c r="Q103" s="2" t="s">
        <v>281</v>
      </c>
    </row>
    <row r="104" spans="1:17" ht="30" x14ac:dyDescent="0.25">
      <c r="A104" s="5">
        <v>2</v>
      </c>
      <c r="B104" s="5">
        <v>2502052</v>
      </c>
      <c r="C104" s="2" t="s">
        <v>323</v>
      </c>
      <c r="D104" s="2">
        <v>3438</v>
      </c>
      <c r="E104" s="2" t="s">
        <v>269</v>
      </c>
      <c r="F104" s="2" t="s">
        <v>270</v>
      </c>
      <c r="G104" s="2" t="s">
        <v>20</v>
      </c>
      <c r="H104" s="2" t="s">
        <v>324</v>
      </c>
      <c r="I104" s="2"/>
      <c r="J104" s="2" t="s">
        <v>325</v>
      </c>
      <c r="K104" s="2" t="s">
        <v>326</v>
      </c>
      <c r="L104" s="2" t="s">
        <v>29</v>
      </c>
      <c r="M104" s="2" t="s">
        <v>29</v>
      </c>
      <c r="N104" s="2" t="s">
        <v>25</v>
      </c>
      <c r="O104" s="2" t="s">
        <v>25</v>
      </c>
      <c r="P104" s="2" t="s">
        <v>281</v>
      </c>
      <c r="Q104" s="2" t="s">
        <v>281</v>
      </c>
    </row>
    <row r="105" spans="1:17" ht="30" x14ac:dyDescent="0.25">
      <c r="A105" s="5">
        <v>4</v>
      </c>
      <c r="B105" s="5">
        <v>2502102</v>
      </c>
      <c r="C105" s="2" t="s">
        <v>327</v>
      </c>
      <c r="D105" s="2">
        <v>5423</v>
      </c>
      <c r="E105" s="2" t="s">
        <v>269</v>
      </c>
      <c r="F105" s="2" t="s">
        <v>270</v>
      </c>
      <c r="G105" s="2" t="s">
        <v>20</v>
      </c>
      <c r="H105" s="2" t="s">
        <v>271</v>
      </c>
      <c r="I105" s="2"/>
      <c r="J105" s="2" t="s">
        <v>23</v>
      </c>
      <c r="K105" s="2" t="s">
        <v>327</v>
      </c>
      <c r="L105" s="2" t="s">
        <v>29</v>
      </c>
      <c r="M105" s="2" t="s">
        <v>25</v>
      </c>
      <c r="N105" s="2" t="s">
        <v>25</v>
      </c>
      <c r="O105" s="2" t="s">
        <v>25</v>
      </c>
      <c r="P105" s="2" t="s">
        <v>273</v>
      </c>
      <c r="Q105" s="2" t="s">
        <v>274</v>
      </c>
    </row>
    <row r="106" spans="1:17" ht="30" x14ac:dyDescent="0.25">
      <c r="A106" s="5">
        <v>1</v>
      </c>
      <c r="B106" s="5">
        <v>2502151</v>
      </c>
      <c r="C106" s="2" t="s">
        <v>328</v>
      </c>
      <c r="D106" s="2">
        <v>6972</v>
      </c>
      <c r="E106" s="2" t="s">
        <v>269</v>
      </c>
      <c r="F106" s="2" t="s">
        <v>283</v>
      </c>
      <c r="G106" s="2" t="s">
        <v>279</v>
      </c>
      <c r="H106" s="2"/>
      <c r="I106" s="2"/>
      <c r="J106" s="2" t="s">
        <v>284</v>
      </c>
      <c r="K106" s="2" t="s">
        <v>329</v>
      </c>
      <c r="L106" s="2" t="s">
        <v>25</v>
      </c>
      <c r="M106" s="2" t="s">
        <v>25</v>
      </c>
      <c r="N106" s="2" t="s">
        <v>25</v>
      </c>
      <c r="O106" s="2" t="s">
        <v>25</v>
      </c>
      <c r="P106" s="2" t="s">
        <v>281</v>
      </c>
      <c r="Q106" s="2" t="s">
        <v>281</v>
      </c>
    </row>
    <row r="107" spans="1:17" ht="30" x14ac:dyDescent="0.25">
      <c r="A107" s="5">
        <v>2</v>
      </c>
      <c r="B107" s="5">
        <v>2502201</v>
      </c>
      <c r="C107" s="2" t="s">
        <v>330</v>
      </c>
      <c r="D107" s="2">
        <v>2547</v>
      </c>
      <c r="E107" s="2" t="s">
        <v>269</v>
      </c>
      <c r="F107" s="2" t="s">
        <v>270</v>
      </c>
      <c r="G107" s="2" t="s">
        <v>20</v>
      </c>
      <c r="H107" s="2" t="s">
        <v>324</v>
      </c>
      <c r="I107" s="2"/>
      <c r="J107" s="2" t="s">
        <v>331</v>
      </c>
      <c r="K107" s="2" t="s">
        <v>330</v>
      </c>
      <c r="L107" s="2" t="s">
        <v>29</v>
      </c>
      <c r="M107" s="2" t="s">
        <v>29</v>
      </c>
      <c r="N107" s="2" t="s">
        <v>25</v>
      </c>
      <c r="O107" s="2" t="s">
        <v>25</v>
      </c>
      <c r="P107" s="2" t="s">
        <v>332</v>
      </c>
      <c r="Q107" s="2" t="s">
        <v>333</v>
      </c>
    </row>
    <row r="108" spans="1:17" ht="30" x14ac:dyDescent="0.25">
      <c r="A108" s="5">
        <v>3</v>
      </c>
      <c r="B108" s="5">
        <v>2502409</v>
      </c>
      <c r="C108" s="2" t="s">
        <v>334</v>
      </c>
      <c r="D108" s="2">
        <v>11797</v>
      </c>
      <c r="E108" s="2" t="s">
        <v>269</v>
      </c>
      <c r="F108" s="2" t="s">
        <v>270</v>
      </c>
      <c r="G108" s="2" t="s">
        <v>20</v>
      </c>
      <c r="H108" s="2"/>
      <c r="I108" s="2"/>
      <c r="J108" s="2" t="s">
        <v>335</v>
      </c>
      <c r="K108" s="2" t="s">
        <v>334</v>
      </c>
      <c r="L108" s="2" t="s">
        <v>25</v>
      </c>
      <c r="M108" s="2" t="s">
        <v>25</v>
      </c>
      <c r="N108" s="2" t="s">
        <v>25</v>
      </c>
      <c r="O108" s="2" t="s">
        <v>25</v>
      </c>
      <c r="P108" s="2" t="s">
        <v>281</v>
      </c>
      <c r="Q108" s="2" t="s">
        <v>281</v>
      </c>
    </row>
    <row r="109" spans="1:17" ht="60" x14ac:dyDescent="0.25">
      <c r="A109" s="5">
        <v>1</v>
      </c>
      <c r="B109" s="5">
        <v>2502508</v>
      </c>
      <c r="C109" s="2" t="s">
        <v>336</v>
      </c>
      <c r="D109" s="2">
        <v>17751</v>
      </c>
      <c r="E109" s="2" t="s">
        <v>269</v>
      </c>
      <c r="F109" s="2" t="s">
        <v>283</v>
      </c>
      <c r="G109" s="2" t="s">
        <v>279</v>
      </c>
      <c r="H109" s="2"/>
      <c r="I109" s="2"/>
      <c r="J109" s="2" t="s">
        <v>337</v>
      </c>
      <c r="K109" s="2" t="s">
        <v>289</v>
      </c>
      <c r="L109" s="2" t="s">
        <v>25</v>
      </c>
      <c r="M109" s="2" t="s">
        <v>25</v>
      </c>
      <c r="N109" s="2" t="s">
        <v>25</v>
      </c>
      <c r="O109" s="2" t="s">
        <v>25</v>
      </c>
      <c r="P109" s="2" t="s">
        <v>284</v>
      </c>
      <c r="Q109" s="2" t="s">
        <v>301</v>
      </c>
    </row>
    <row r="110" spans="1:17" ht="60" x14ac:dyDescent="0.25">
      <c r="A110" s="5">
        <v>1</v>
      </c>
      <c r="B110" s="5">
        <v>2502805</v>
      </c>
      <c r="C110" s="2" t="s">
        <v>338</v>
      </c>
      <c r="D110" s="2">
        <v>13993</v>
      </c>
      <c r="E110" s="2" t="s">
        <v>269</v>
      </c>
      <c r="F110" s="2" t="s">
        <v>270</v>
      </c>
      <c r="G110" s="2" t="s">
        <v>20</v>
      </c>
      <c r="H110" s="2"/>
      <c r="I110" s="2"/>
      <c r="J110" s="2" t="s">
        <v>321</v>
      </c>
      <c r="K110" s="2" t="s">
        <v>322</v>
      </c>
      <c r="L110" s="2" t="s">
        <v>25</v>
      </c>
      <c r="M110" s="2" t="s">
        <v>25</v>
      </c>
      <c r="N110" s="2" t="s">
        <v>25</v>
      </c>
      <c r="O110" s="2" t="s">
        <v>25</v>
      </c>
      <c r="P110" s="2" t="s">
        <v>281</v>
      </c>
      <c r="Q110" s="2" t="s">
        <v>281</v>
      </c>
    </row>
    <row r="111" spans="1:17" ht="60" x14ac:dyDescent="0.25">
      <c r="A111" s="5">
        <v>1</v>
      </c>
      <c r="B111" s="5">
        <v>2503100</v>
      </c>
      <c r="C111" s="2" t="s">
        <v>339</v>
      </c>
      <c r="D111" s="2">
        <v>5503</v>
      </c>
      <c r="E111" s="2" t="s">
        <v>269</v>
      </c>
      <c r="F111" s="2" t="s">
        <v>283</v>
      </c>
      <c r="G111" s="2" t="s">
        <v>279</v>
      </c>
      <c r="H111" s="2"/>
      <c r="I111" s="2"/>
      <c r="J111" s="2" t="s">
        <v>340</v>
      </c>
      <c r="K111" s="2" t="s">
        <v>341</v>
      </c>
      <c r="L111" s="2" t="s">
        <v>25</v>
      </c>
      <c r="M111" s="2" t="s">
        <v>25</v>
      </c>
      <c r="N111" s="2" t="s">
        <v>25</v>
      </c>
      <c r="O111" s="2" t="s">
        <v>25</v>
      </c>
      <c r="P111" s="2" t="s">
        <v>284</v>
      </c>
      <c r="Q111" s="2" t="s">
        <v>301</v>
      </c>
    </row>
    <row r="112" spans="1:17" ht="30" x14ac:dyDescent="0.25">
      <c r="A112" s="5">
        <v>2</v>
      </c>
      <c r="B112" s="5">
        <v>2503308</v>
      </c>
      <c r="C112" s="2" t="s">
        <v>342</v>
      </c>
      <c r="D112" s="2">
        <v>10182</v>
      </c>
      <c r="E112" s="2" t="s">
        <v>269</v>
      </c>
      <c r="F112" s="2" t="s">
        <v>270</v>
      </c>
      <c r="G112" s="2" t="s">
        <v>20</v>
      </c>
      <c r="H112" s="2" t="s">
        <v>324</v>
      </c>
      <c r="I112" s="2"/>
      <c r="J112" s="2" t="s">
        <v>343</v>
      </c>
      <c r="K112" s="2" t="s">
        <v>342</v>
      </c>
      <c r="L112" s="2" t="s">
        <v>29</v>
      </c>
      <c r="M112" s="2" t="s">
        <v>29</v>
      </c>
      <c r="N112" s="2" t="s">
        <v>25</v>
      </c>
      <c r="O112" s="2" t="s">
        <v>25</v>
      </c>
      <c r="P112" s="2" t="s">
        <v>332</v>
      </c>
      <c r="Q112" s="2" t="s">
        <v>333</v>
      </c>
    </row>
    <row r="113" spans="1:17" ht="60" x14ac:dyDescent="0.25">
      <c r="A113" s="5">
        <v>2</v>
      </c>
      <c r="B113" s="5">
        <v>2503407</v>
      </c>
      <c r="C113" s="2" t="s">
        <v>344</v>
      </c>
      <c r="D113" s="2">
        <v>3729</v>
      </c>
      <c r="E113" s="2" t="s">
        <v>269</v>
      </c>
      <c r="F113" s="2" t="s">
        <v>270</v>
      </c>
      <c r="G113" s="2" t="s">
        <v>20</v>
      </c>
      <c r="H113" s="2" t="s">
        <v>271</v>
      </c>
      <c r="I113" s="2"/>
      <c r="J113" s="2" t="s">
        <v>303</v>
      </c>
      <c r="K113" s="2" t="s">
        <v>304</v>
      </c>
      <c r="L113" s="2" t="s">
        <v>29</v>
      </c>
      <c r="M113" s="2" t="s">
        <v>25</v>
      </c>
      <c r="N113" s="2" t="s">
        <v>25</v>
      </c>
      <c r="O113" s="2" t="s">
        <v>25</v>
      </c>
      <c r="P113" s="2" t="s">
        <v>305</v>
      </c>
      <c r="Q113" s="2" t="s">
        <v>306</v>
      </c>
    </row>
    <row r="114" spans="1:17" ht="90" x14ac:dyDescent="0.25">
      <c r="A114" s="5">
        <v>2</v>
      </c>
      <c r="B114" s="5">
        <v>2503506</v>
      </c>
      <c r="C114" s="2" t="s">
        <v>345</v>
      </c>
      <c r="D114" s="2">
        <v>16817</v>
      </c>
      <c r="E114" s="2" t="s">
        <v>269</v>
      </c>
      <c r="F114" s="2" t="s">
        <v>283</v>
      </c>
      <c r="G114" s="2" t="s">
        <v>279</v>
      </c>
      <c r="H114" s="2"/>
      <c r="I114" s="2"/>
      <c r="J114" s="2" t="s">
        <v>299</v>
      </c>
      <c r="K114" s="2" t="s">
        <v>300</v>
      </c>
      <c r="L114" s="2" t="s">
        <v>29</v>
      </c>
      <c r="M114" s="2" t="s">
        <v>25</v>
      </c>
      <c r="N114" s="2" t="s">
        <v>25</v>
      </c>
      <c r="O114" s="2" t="s">
        <v>25</v>
      </c>
      <c r="P114" s="2" t="s">
        <v>284</v>
      </c>
      <c r="Q114" s="2" t="s">
        <v>301</v>
      </c>
    </row>
    <row r="115" spans="1:17" ht="30" x14ac:dyDescent="0.25">
      <c r="A115" s="5">
        <v>2</v>
      </c>
      <c r="B115" s="5">
        <v>2503555</v>
      </c>
      <c r="C115" s="2" t="s">
        <v>346</v>
      </c>
      <c r="D115" s="2">
        <v>7145</v>
      </c>
      <c r="E115" s="2" t="s">
        <v>269</v>
      </c>
      <c r="F115" s="2" t="s">
        <v>270</v>
      </c>
      <c r="G115" s="2" t="s">
        <v>279</v>
      </c>
      <c r="H115" s="2"/>
      <c r="I115" s="2"/>
      <c r="J115" s="2" t="s">
        <v>347</v>
      </c>
      <c r="K115" s="2" t="s">
        <v>346</v>
      </c>
      <c r="L115" s="2" t="s">
        <v>29</v>
      </c>
      <c r="M115" s="2" t="s">
        <v>25</v>
      </c>
      <c r="N115" s="2" t="s">
        <v>25</v>
      </c>
      <c r="O115" s="2" t="s">
        <v>25</v>
      </c>
      <c r="P115" s="2" t="s">
        <v>348</v>
      </c>
      <c r="Q115" s="2" t="s">
        <v>349</v>
      </c>
    </row>
    <row r="116" spans="1:17" ht="45" x14ac:dyDescent="0.25">
      <c r="A116" s="5">
        <v>1</v>
      </c>
      <c r="B116" s="5">
        <v>2503704</v>
      </c>
      <c r="C116" s="2" t="s">
        <v>350</v>
      </c>
      <c r="D116" s="2">
        <v>61776</v>
      </c>
      <c r="E116" s="2" t="s">
        <v>269</v>
      </c>
      <c r="F116" s="2" t="s">
        <v>270</v>
      </c>
      <c r="G116" s="2" t="s">
        <v>20</v>
      </c>
      <c r="H116" s="2"/>
      <c r="I116" s="2"/>
      <c r="J116" s="2" t="s">
        <v>351</v>
      </c>
      <c r="K116" s="2" t="s">
        <v>352</v>
      </c>
      <c r="L116" s="2" t="s">
        <v>25</v>
      </c>
      <c r="M116" s="2" t="s">
        <v>25</v>
      </c>
      <c r="N116" s="2" t="s">
        <v>25</v>
      </c>
      <c r="O116" s="2" t="s">
        <v>25</v>
      </c>
      <c r="P116" s="2" t="s">
        <v>281</v>
      </c>
      <c r="Q116" s="2" t="s">
        <v>281</v>
      </c>
    </row>
    <row r="117" spans="1:17" ht="30" x14ac:dyDescent="0.25">
      <c r="A117" s="5">
        <v>4</v>
      </c>
      <c r="B117" s="5">
        <v>2503753</v>
      </c>
      <c r="C117" s="2" t="s">
        <v>353</v>
      </c>
      <c r="D117" s="2">
        <v>3181</v>
      </c>
      <c r="E117" s="2" t="s">
        <v>269</v>
      </c>
      <c r="F117" s="2" t="s">
        <v>270</v>
      </c>
      <c r="G117" s="2" t="s">
        <v>20</v>
      </c>
      <c r="H117" s="2" t="s">
        <v>271</v>
      </c>
      <c r="I117" s="2"/>
      <c r="J117" s="2" t="s">
        <v>354</v>
      </c>
      <c r="K117" s="2" t="s">
        <v>353</v>
      </c>
      <c r="L117" s="2" t="s">
        <v>29</v>
      </c>
      <c r="M117" s="2" t="s">
        <v>25</v>
      </c>
      <c r="N117" s="2" t="s">
        <v>25</v>
      </c>
      <c r="O117" s="2" t="s">
        <v>25</v>
      </c>
      <c r="P117" s="2" t="s">
        <v>281</v>
      </c>
      <c r="Q117" s="2" t="s">
        <v>281</v>
      </c>
    </row>
    <row r="118" spans="1:17" x14ac:dyDescent="0.25">
      <c r="A118" s="5">
        <v>1</v>
      </c>
      <c r="B118" s="5">
        <v>2503902</v>
      </c>
      <c r="C118" s="2" t="s">
        <v>355</v>
      </c>
      <c r="D118" s="2">
        <v>5994</v>
      </c>
      <c r="E118" s="2" t="s">
        <v>269</v>
      </c>
      <c r="F118" s="2" t="s">
        <v>283</v>
      </c>
      <c r="G118" s="2" t="s">
        <v>279</v>
      </c>
      <c r="H118" s="2"/>
      <c r="I118" s="2"/>
      <c r="J118" s="2" t="s">
        <v>356</v>
      </c>
      <c r="K118" s="2" t="s">
        <v>355</v>
      </c>
      <c r="L118" s="2" t="s">
        <v>25</v>
      </c>
      <c r="M118" s="2" t="s">
        <v>25</v>
      </c>
      <c r="N118" s="2" t="s">
        <v>25</v>
      </c>
      <c r="O118" s="2" t="s">
        <v>25</v>
      </c>
      <c r="P118" s="2" t="s">
        <v>357</v>
      </c>
      <c r="Q118" s="2" t="s">
        <v>358</v>
      </c>
    </row>
    <row r="119" spans="1:17" ht="45" x14ac:dyDescent="0.25">
      <c r="A119" s="5">
        <v>1</v>
      </c>
      <c r="B119" s="5">
        <v>2504009</v>
      </c>
      <c r="C119" s="2" t="s">
        <v>359</v>
      </c>
      <c r="D119" s="2">
        <v>407472</v>
      </c>
      <c r="E119" s="2" t="s">
        <v>269</v>
      </c>
      <c r="F119" s="2" t="s">
        <v>283</v>
      </c>
      <c r="G119" s="2" t="s">
        <v>279</v>
      </c>
      <c r="H119" s="2"/>
      <c r="I119" s="2"/>
      <c r="J119" s="2" t="s">
        <v>284</v>
      </c>
      <c r="K119" s="2" t="s">
        <v>285</v>
      </c>
      <c r="L119" s="2" t="s">
        <v>25</v>
      </c>
      <c r="M119" s="2" t="s">
        <v>25</v>
      </c>
      <c r="N119" s="2" t="s">
        <v>25</v>
      </c>
      <c r="O119" s="2" t="s">
        <v>25</v>
      </c>
      <c r="P119" s="2" t="s">
        <v>284</v>
      </c>
      <c r="Q119" s="2" t="s">
        <v>286</v>
      </c>
    </row>
    <row r="120" spans="1:17" ht="45" x14ac:dyDescent="0.25">
      <c r="A120" s="5">
        <v>1</v>
      </c>
      <c r="B120" s="5">
        <v>2504306</v>
      </c>
      <c r="C120" s="2" t="s">
        <v>360</v>
      </c>
      <c r="D120" s="2">
        <v>4929</v>
      </c>
      <c r="E120" s="2" t="s">
        <v>269</v>
      </c>
      <c r="F120" s="2" t="s">
        <v>270</v>
      </c>
      <c r="G120" s="2" t="s">
        <v>20</v>
      </c>
      <c r="H120" s="2"/>
      <c r="I120" s="2"/>
      <c r="J120" s="2" t="s">
        <v>361</v>
      </c>
      <c r="K120" s="2" t="s">
        <v>362</v>
      </c>
      <c r="L120" s="2" t="s">
        <v>25</v>
      </c>
      <c r="M120" s="2" t="s">
        <v>25</v>
      </c>
      <c r="N120" s="2" t="s">
        <v>25</v>
      </c>
      <c r="O120" s="2" t="s">
        <v>25</v>
      </c>
      <c r="P120" s="2" t="s">
        <v>281</v>
      </c>
      <c r="Q120" s="2" t="s">
        <v>281</v>
      </c>
    </row>
    <row r="121" spans="1:17" ht="45" x14ac:dyDescent="0.25">
      <c r="A121" s="5">
        <v>1</v>
      </c>
      <c r="B121" s="5">
        <v>2504355</v>
      </c>
      <c r="C121" s="2" t="s">
        <v>363</v>
      </c>
      <c r="D121" s="2">
        <v>4807</v>
      </c>
      <c r="E121" s="2" t="s">
        <v>269</v>
      </c>
      <c r="F121" s="2" t="s">
        <v>283</v>
      </c>
      <c r="G121" s="2" t="s">
        <v>279</v>
      </c>
      <c r="H121" s="2"/>
      <c r="I121" s="2"/>
      <c r="J121" s="2" t="s">
        <v>284</v>
      </c>
      <c r="K121" s="2" t="s">
        <v>285</v>
      </c>
      <c r="L121" s="2" t="s">
        <v>25</v>
      </c>
      <c r="M121" s="2" t="s">
        <v>25</v>
      </c>
      <c r="N121" s="2" t="s">
        <v>25</v>
      </c>
      <c r="O121" s="2" t="s">
        <v>25</v>
      </c>
      <c r="P121" s="2" t="s">
        <v>284</v>
      </c>
      <c r="Q121" s="2" t="s">
        <v>286</v>
      </c>
    </row>
    <row r="122" spans="1:17" ht="45" x14ac:dyDescent="0.25">
      <c r="A122" s="5">
        <v>4</v>
      </c>
      <c r="B122" s="5">
        <v>2504405</v>
      </c>
      <c r="C122" s="2" t="s">
        <v>364</v>
      </c>
      <c r="D122" s="2">
        <v>18363</v>
      </c>
      <c r="E122" s="2" t="s">
        <v>269</v>
      </c>
      <c r="F122" s="2" t="s">
        <v>270</v>
      </c>
      <c r="G122" s="2" t="s">
        <v>20</v>
      </c>
      <c r="H122" s="2" t="s">
        <v>271</v>
      </c>
      <c r="I122" s="2"/>
      <c r="J122" s="2" t="s">
        <v>365</v>
      </c>
      <c r="K122" s="2" t="s">
        <v>366</v>
      </c>
      <c r="L122" s="2" t="s">
        <v>29</v>
      </c>
      <c r="M122" s="2" t="s">
        <v>25</v>
      </c>
      <c r="N122" s="2" t="s">
        <v>25</v>
      </c>
      <c r="O122" s="2" t="s">
        <v>25</v>
      </c>
      <c r="P122" s="2" t="s">
        <v>273</v>
      </c>
      <c r="Q122" s="2" t="s">
        <v>274</v>
      </c>
    </row>
    <row r="123" spans="1:17" ht="60" x14ac:dyDescent="0.25">
      <c r="A123" s="5">
        <v>2</v>
      </c>
      <c r="B123" s="5">
        <v>2504504</v>
      </c>
      <c r="C123" s="2" t="s">
        <v>367</v>
      </c>
      <c r="D123" s="2">
        <v>6649</v>
      </c>
      <c r="E123" s="2" t="s">
        <v>269</v>
      </c>
      <c r="F123" s="2" t="s">
        <v>270</v>
      </c>
      <c r="G123" s="2" t="s">
        <v>20</v>
      </c>
      <c r="H123" s="2" t="s">
        <v>271</v>
      </c>
      <c r="I123" s="2"/>
      <c r="J123" s="2" t="s">
        <v>303</v>
      </c>
      <c r="K123" s="2" t="s">
        <v>304</v>
      </c>
      <c r="L123" s="2" t="s">
        <v>29</v>
      </c>
      <c r="M123" s="2" t="s">
        <v>25</v>
      </c>
      <c r="N123" s="2" t="s">
        <v>25</v>
      </c>
      <c r="O123" s="2" t="s">
        <v>25</v>
      </c>
      <c r="P123" s="2" t="s">
        <v>305</v>
      </c>
      <c r="Q123" s="2" t="s">
        <v>306</v>
      </c>
    </row>
    <row r="124" spans="1:17" x14ac:dyDescent="0.25">
      <c r="A124" s="5">
        <v>1</v>
      </c>
      <c r="B124" s="5">
        <v>2504702</v>
      </c>
      <c r="C124" s="2" t="s">
        <v>368</v>
      </c>
      <c r="D124" s="2">
        <v>4785</v>
      </c>
      <c r="E124" s="2" t="s">
        <v>269</v>
      </c>
      <c r="F124" s="2" t="s">
        <v>283</v>
      </c>
      <c r="G124" s="2" t="s">
        <v>279</v>
      </c>
      <c r="H124" s="2"/>
      <c r="I124" s="2"/>
      <c r="J124" s="2" t="s">
        <v>369</v>
      </c>
      <c r="K124" s="2" t="s">
        <v>370</v>
      </c>
      <c r="L124" s="2" t="s">
        <v>25</v>
      </c>
      <c r="M124" s="2" t="s">
        <v>25</v>
      </c>
      <c r="N124" s="2" t="s">
        <v>25</v>
      </c>
      <c r="O124" s="2" t="s">
        <v>25</v>
      </c>
      <c r="P124" s="2" t="s">
        <v>281</v>
      </c>
      <c r="Q124" s="2" t="s">
        <v>281</v>
      </c>
    </row>
    <row r="125" spans="1:17" ht="45" x14ac:dyDescent="0.25">
      <c r="A125" s="5">
        <v>4</v>
      </c>
      <c r="B125" s="5">
        <v>2504801</v>
      </c>
      <c r="C125" s="2" t="s">
        <v>371</v>
      </c>
      <c r="D125" s="2">
        <v>15423</v>
      </c>
      <c r="E125" s="2" t="s">
        <v>269</v>
      </c>
      <c r="F125" s="2" t="s">
        <v>270</v>
      </c>
      <c r="G125" s="2" t="s">
        <v>20</v>
      </c>
      <c r="H125" s="2" t="s">
        <v>271</v>
      </c>
      <c r="I125" s="2"/>
      <c r="J125" s="2" t="s">
        <v>372</v>
      </c>
      <c r="K125" s="2" t="s">
        <v>371</v>
      </c>
      <c r="L125" s="2" t="s">
        <v>29</v>
      </c>
      <c r="M125" s="2" t="s">
        <v>25</v>
      </c>
      <c r="N125" s="2" t="s">
        <v>25</v>
      </c>
      <c r="O125" s="2" t="s">
        <v>25</v>
      </c>
      <c r="P125" s="2" t="s">
        <v>281</v>
      </c>
      <c r="Q125" s="2" t="s">
        <v>281</v>
      </c>
    </row>
    <row r="126" spans="1:17" ht="30" x14ac:dyDescent="0.25">
      <c r="A126" s="5">
        <v>1</v>
      </c>
      <c r="B126" s="5">
        <v>2504850</v>
      </c>
      <c r="C126" s="2" t="s">
        <v>373</v>
      </c>
      <c r="D126" s="2">
        <v>1907</v>
      </c>
      <c r="E126" s="2" t="s">
        <v>269</v>
      </c>
      <c r="F126" s="2" t="s">
        <v>283</v>
      </c>
      <c r="G126" s="2" t="s">
        <v>279</v>
      </c>
      <c r="H126" s="2"/>
      <c r="I126" s="2"/>
      <c r="J126" s="2" t="s">
        <v>374</v>
      </c>
      <c r="K126" s="2" t="s">
        <v>373</v>
      </c>
      <c r="L126" s="2" t="s">
        <v>25</v>
      </c>
      <c r="M126" s="2" t="s">
        <v>25</v>
      </c>
      <c r="N126" s="2" t="s">
        <v>25</v>
      </c>
      <c r="O126" s="2" t="s">
        <v>25</v>
      </c>
      <c r="P126" s="2" t="s">
        <v>369</v>
      </c>
      <c r="Q126" s="2" t="s">
        <v>375</v>
      </c>
    </row>
    <row r="127" spans="1:17" ht="60" x14ac:dyDescent="0.25">
      <c r="A127" s="5">
        <v>1</v>
      </c>
      <c r="B127" s="5">
        <v>2505006</v>
      </c>
      <c r="C127" s="2" t="s">
        <v>376</v>
      </c>
      <c r="D127" s="2">
        <v>7763</v>
      </c>
      <c r="E127" s="2" t="s">
        <v>269</v>
      </c>
      <c r="F127" s="2" t="s">
        <v>283</v>
      </c>
      <c r="G127" s="2" t="s">
        <v>279</v>
      </c>
      <c r="H127" s="2"/>
      <c r="I127" s="2"/>
      <c r="J127" s="2" t="s">
        <v>284</v>
      </c>
      <c r="K127" s="2" t="s">
        <v>329</v>
      </c>
      <c r="L127" s="2" t="s">
        <v>25</v>
      </c>
      <c r="M127" s="2" t="s">
        <v>25</v>
      </c>
      <c r="N127" s="2" t="s">
        <v>25</v>
      </c>
      <c r="O127" s="2" t="s">
        <v>25</v>
      </c>
      <c r="P127" s="2" t="s">
        <v>284</v>
      </c>
      <c r="Q127" s="2" t="s">
        <v>301</v>
      </c>
    </row>
    <row r="128" spans="1:17" ht="60" x14ac:dyDescent="0.25">
      <c r="A128" s="5">
        <v>2</v>
      </c>
      <c r="B128" s="5">
        <v>2505105</v>
      </c>
      <c r="C128" s="2" t="s">
        <v>377</v>
      </c>
      <c r="D128" s="2">
        <v>19946</v>
      </c>
      <c r="E128" s="2" t="s">
        <v>269</v>
      </c>
      <c r="F128" s="2" t="s">
        <v>283</v>
      </c>
      <c r="G128" s="2" t="s">
        <v>279</v>
      </c>
      <c r="H128" s="2"/>
      <c r="I128" s="2"/>
      <c r="J128" s="2" t="s">
        <v>378</v>
      </c>
      <c r="K128" s="2" t="s">
        <v>379</v>
      </c>
      <c r="L128" s="2" t="s">
        <v>29</v>
      </c>
      <c r="M128" s="2" t="s">
        <v>25</v>
      </c>
      <c r="N128" s="2" t="s">
        <v>25</v>
      </c>
      <c r="O128" s="2" t="s">
        <v>25</v>
      </c>
      <c r="P128" s="2" t="s">
        <v>284</v>
      </c>
      <c r="Q128" s="2" t="s">
        <v>301</v>
      </c>
    </row>
    <row r="129" spans="1:17" ht="30" x14ac:dyDescent="0.25">
      <c r="A129" s="5">
        <v>4</v>
      </c>
      <c r="B129" s="5">
        <v>2505238</v>
      </c>
      <c r="C129" s="2" t="s">
        <v>380</v>
      </c>
      <c r="D129" s="2">
        <v>6349</v>
      </c>
      <c r="E129" s="2" t="s">
        <v>269</v>
      </c>
      <c r="F129" s="2" t="s">
        <v>278</v>
      </c>
      <c r="G129" s="2" t="s">
        <v>279</v>
      </c>
      <c r="H129" s="2"/>
      <c r="I129" s="2"/>
      <c r="J129" s="2" t="s">
        <v>381</v>
      </c>
      <c r="K129" s="2" t="s">
        <v>382</v>
      </c>
      <c r="L129" s="2" t="s">
        <v>29</v>
      </c>
      <c r="M129" s="2" t="s">
        <v>29</v>
      </c>
      <c r="N129" s="2" t="s">
        <v>25</v>
      </c>
      <c r="O129" s="2" t="s">
        <v>25</v>
      </c>
      <c r="P129" s="2" t="s">
        <v>296</v>
      </c>
      <c r="Q129" s="2" t="s">
        <v>297</v>
      </c>
    </row>
    <row r="130" spans="1:17" ht="30" x14ac:dyDescent="0.25">
      <c r="A130" s="5">
        <v>4</v>
      </c>
      <c r="B130" s="5">
        <v>2505279</v>
      </c>
      <c r="C130" s="2" t="s">
        <v>383</v>
      </c>
      <c r="D130" s="2">
        <v>5242</v>
      </c>
      <c r="E130" s="2" t="s">
        <v>269</v>
      </c>
      <c r="F130" s="2" t="s">
        <v>384</v>
      </c>
      <c r="G130" s="2" t="s">
        <v>279</v>
      </c>
      <c r="H130" s="2"/>
      <c r="I130" s="2"/>
      <c r="J130" s="2" t="s">
        <v>385</v>
      </c>
      <c r="K130" s="2" t="s">
        <v>383</v>
      </c>
      <c r="L130" s="2" t="s">
        <v>29</v>
      </c>
      <c r="M130" s="2" t="s">
        <v>29</v>
      </c>
      <c r="N130" s="2" t="s">
        <v>25</v>
      </c>
      <c r="O130" s="2" t="s">
        <v>25</v>
      </c>
      <c r="P130" s="2" t="s">
        <v>296</v>
      </c>
      <c r="Q130" s="2" t="s">
        <v>297</v>
      </c>
    </row>
    <row r="131" spans="1:17" ht="30" x14ac:dyDescent="0.25">
      <c r="A131" s="5">
        <v>4</v>
      </c>
      <c r="B131" s="5">
        <v>2505303</v>
      </c>
      <c r="C131" s="2" t="s">
        <v>386</v>
      </c>
      <c r="D131" s="2">
        <v>2505</v>
      </c>
      <c r="E131" s="2" t="s">
        <v>269</v>
      </c>
      <c r="F131" s="2" t="s">
        <v>270</v>
      </c>
      <c r="G131" s="2" t="s">
        <v>20</v>
      </c>
      <c r="H131" s="2" t="s">
        <v>271</v>
      </c>
      <c r="I131" s="2"/>
      <c r="J131" s="2" t="s">
        <v>387</v>
      </c>
      <c r="K131" s="2" t="s">
        <v>386</v>
      </c>
      <c r="L131" s="2" t="s">
        <v>29</v>
      </c>
      <c r="M131" s="2" t="s">
        <v>25</v>
      </c>
      <c r="N131" s="2" t="s">
        <v>25</v>
      </c>
      <c r="O131" s="2" t="s">
        <v>25</v>
      </c>
      <c r="P131" s="2" t="s">
        <v>273</v>
      </c>
      <c r="Q131" s="2" t="s">
        <v>274</v>
      </c>
    </row>
    <row r="132" spans="1:17" ht="90" x14ac:dyDescent="0.25">
      <c r="A132" s="5">
        <v>2</v>
      </c>
      <c r="B132" s="5">
        <v>2505352</v>
      </c>
      <c r="C132" s="2" t="s">
        <v>388</v>
      </c>
      <c r="D132" s="2">
        <v>3645</v>
      </c>
      <c r="E132" s="2" t="s">
        <v>269</v>
      </c>
      <c r="F132" s="2" t="s">
        <v>283</v>
      </c>
      <c r="G132" s="2" t="s">
        <v>279</v>
      </c>
      <c r="H132" s="2"/>
      <c r="I132" s="2"/>
      <c r="J132" s="2" t="s">
        <v>299</v>
      </c>
      <c r="K132" s="2" t="s">
        <v>300</v>
      </c>
      <c r="L132" s="2" t="s">
        <v>29</v>
      </c>
      <c r="M132" s="2" t="s">
        <v>25</v>
      </c>
      <c r="N132" s="2" t="s">
        <v>25</v>
      </c>
      <c r="O132" s="2" t="s">
        <v>25</v>
      </c>
      <c r="P132" s="2" t="s">
        <v>284</v>
      </c>
      <c r="Q132" s="2" t="s">
        <v>301</v>
      </c>
    </row>
    <row r="133" spans="1:17" ht="30" x14ac:dyDescent="0.25">
      <c r="A133" s="5">
        <v>2</v>
      </c>
      <c r="B133" s="5">
        <v>2505402</v>
      </c>
      <c r="C133" s="2" t="s">
        <v>389</v>
      </c>
      <c r="D133" s="2">
        <v>8279</v>
      </c>
      <c r="E133" s="2" t="s">
        <v>269</v>
      </c>
      <c r="F133" s="2" t="s">
        <v>270</v>
      </c>
      <c r="G133" s="2" t="s">
        <v>279</v>
      </c>
      <c r="H133" s="2"/>
      <c r="I133" s="2"/>
      <c r="J133" s="2" t="s">
        <v>347</v>
      </c>
      <c r="K133" s="2" t="s">
        <v>389</v>
      </c>
      <c r="L133" s="2" t="s">
        <v>29</v>
      </c>
      <c r="M133" s="2" t="s">
        <v>25</v>
      </c>
      <c r="N133" s="2" t="s">
        <v>25</v>
      </c>
      <c r="O133" s="2" t="s">
        <v>25</v>
      </c>
      <c r="P133" s="2" t="s">
        <v>348</v>
      </c>
      <c r="Q133" s="2" t="s">
        <v>349</v>
      </c>
    </row>
    <row r="134" spans="1:17" ht="30" x14ac:dyDescent="0.25">
      <c r="A134" s="5">
        <v>4</v>
      </c>
      <c r="B134" s="5">
        <v>2505600</v>
      </c>
      <c r="C134" s="2" t="s">
        <v>390</v>
      </c>
      <c r="D134" s="2">
        <v>6575</v>
      </c>
      <c r="E134" s="2" t="s">
        <v>269</v>
      </c>
      <c r="F134" s="2" t="s">
        <v>270</v>
      </c>
      <c r="G134" s="2" t="s">
        <v>20</v>
      </c>
      <c r="H134" s="2" t="s">
        <v>271</v>
      </c>
      <c r="I134" s="2"/>
      <c r="J134" s="2" t="s">
        <v>23</v>
      </c>
      <c r="K134" s="2" t="s">
        <v>390</v>
      </c>
      <c r="L134" s="2" t="s">
        <v>29</v>
      </c>
      <c r="M134" s="2" t="s">
        <v>25</v>
      </c>
      <c r="N134" s="2" t="s">
        <v>25</v>
      </c>
      <c r="O134" s="2" t="s">
        <v>25</v>
      </c>
      <c r="P134" s="2" t="s">
        <v>273</v>
      </c>
      <c r="Q134" s="2" t="s">
        <v>274</v>
      </c>
    </row>
    <row r="135" spans="1:17" ht="60" x14ac:dyDescent="0.25">
      <c r="A135" s="5">
        <v>2</v>
      </c>
      <c r="B135" s="5">
        <v>2506202</v>
      </c>
      <c r="C135" s="2" t="s">
        <v>391</v>
      </c>
      <c r="D135" s="2">
        <v>2990</v>
      </c>
      <c r="E135" s="2" t="s">
        <v>269</v>
      </c>
      <c r="F135" s="2" t="s">
        <v>270</v>
      </c>
      <c r="G135" s="2" t="s">
        <v>279</v>
      </c>
      <c r="H135" s="2"/>
      <c r="I135" s="2"/>
      <c r="J135" s="2" t="s">
        <v>392</v>
      </c>
      <c r="K135" s="2" t="s">
        <v>391</v>
      </c>
      <c r="L135" s="2" t="s">
        <v>29</v>
      </c>
      <c r="M135" s="2" t="s">
        <v>25</v>
      </c>
      <c r="N135" s="2" t="s">
        <v>25</v>
      </c>
      <c r="O135" s="2" t="s">
        <v>25</v>
      </c>
      <c r="P135" s="2" t="s">
        <v>284</v>
      </c>
      <c r="Q135" s="2" t="s">
        <v>301</v>
      </c>
    </row>
    <row r="136" spans="1:17" ht="45" x14ac:dyDescent="0.25">
      <c r="A136" s="5">
        <v>1</v>
      </c>
      <c r="B136" s="5">
        <v>2506251</v>
      </c>
      <c r="C136" s="2" t="s">
        <v>393</v>
      </c>
      <c r="D136" s="2">
        <v>8448</v>
      </c>
      <c r="E136" s="2" t="s">
        <v>269</v>
      </c>
      <c r="F136" s="2" t="s">
        <v>283</v>
      </c>
      <c r="G136" s="2" t="s">
        <v>279</v>
      </c>
      <c r="H136" s="2"/>
      <c r="I136" s="2"/>
      <c r="J136" s="2" t="s">
        <v>308</v>
      </c>
      <c r="K136" s="2" t="s">
        <v>309</v>
      </c>
      <c r="L136" s="2" t="s">
        <v>25</v>
      </c>
      <c r="M136" s="2" t="s">
        <v>25</v>
      </c>
      <c r="N136" s="2" t="s">
        <v>25</v>
      </c>
      <c r="O136" s="2" t="s">
        <v>25</v>
      </c>
      <c r="P136" s="2" t="s">
        <v>281</v>
      </c>
      <c r="Q136" s="2" t="s">
        <v>281</v>
      </c>
    </row>
    <row r="137" spans="1:17" ht="45" x14ac:dyDescent="0.25">
      <c r="A137" s="5">
        <v>3</v>
      </c>
      <c r="B137" s="5">
        <v>2506400</v>
      </c>
      <c r="C137" s="2" t="s">
        <v>394</v>
      </c>
      <c r="D137" s="2">
        <v>14131</v>
      </c>
      <c r="E137" s="2" t="s">
        <v>269</v>
      </c>
      <c r="F137" s="2" t="s">
        <v>283</v>
      </c>
      <c r="G137" s="2" t="s">
        <v>279</v>
      </c>
      <c r="H137" s="2"/>
      <c r="I137" s="2"/>
      <c r="J137" s="2" t="s">
        <v>395</v>
      </c>
      <c r="K137" s="2" t="s">
        <v>396</v>
      </c>
      <c r="L137" s="2" t="s">
        <v>25</v>
      </c>
      <c r="M137" s="2" t="s">
        <v>25</v>
      </c>
      <c r="N137" s="2" t="s">
        <v>25</v>
      </c>
      <c r="O137" s="2" t="s">
        <v>25</v>
      </c>
      <c r="P137" s="2" t="s">
        <v>281</v>
      </c>
      <c r="Q137" s="2" t="s">
        <v>281</v>
      </c>
    </row>
    <row r="138" spans="1:17" ht="45" x14ac:dyDescent="0.25">
      <c r="A138" s="5">
        <v>1</v>
      </c>
      <c r="B138" s="5">
        <v>2506509</v>
      </c>
      <c r="C138" s="2" t="s">
        <v>397</v>
      </c>
      <c r="D138" s="2">
        <v>3403</v>
      </c>
      <c r="E138" s="2" t="s">
        <v>269</v>
      </c>
      <c r="F138" s="2" t="s">
        <v>283</v>
      </c>
      <c r="G138" s="2" t="s">
        <v>279</v>
      </c>
      <c r="H138" s="2"/>
      <c r="I138" s="2"/>
      <c r="J138" s="2" t="s">
        <v>398</v>
      </c>
      <c r="K138" s="2" t="s">
        <v>399</v>
      </c>
      <c r="L138" s="2" t="s">
        <v>25</v>
      </c>
      <c r="M138" s="2" t="s">
        <v>25</v>
      </c>
      <c r="N138" s="2" t="s">
        <v>25</v>
      </c>
      <c r="O138" s="2" t="s">
        <v>25</v>
      </c>
      <c r="P138" s="2" t="s">
        <v>281</v>
      </c>
      <c r="Q138" s="2" t="s">
        <v>281</v>
      </c>
    </row>
    <row r="139" spans="1:17" ht="30" x14ac:dyDescent="0.25">
      <c r="A139" s="5">
        <v>4</v>
      </c>
      <c r="B139" s="5">
        <v>2506608</v>
      </c>
      <c r="C139" s="2" t="s">
        <v>400</v>
      </c>
      <c r="D139" s="2">
        <v>5956</v>
      </c>
      <c r="E139" s="2" t="s">
        <v>269</v>
      </c>
      <c r="F139" s="2" t="s">
        <v>270</v>
      </c>
      <c r="G139" s="2" t="s">
        <v>20</v>
      </c>
      <c r="H139" s="2" t="s">
        <v>271</v>
      </c>
      <c r="I139" s="2"/>
      <c r="J139" s="2" t="s">
        <v>23</v>
      </c>
      <c r="K139" s="2" t="s">
        <v>400</v>
      </c>
      <c r="L139" s="2" t="s">
        <v>29</v>
      </c>
      <c r="M139" s="2" t="s">
        <v>25</v>
      </c>
      <c r="N139" s="2" t="s">
        <v>25</v>
      </c>
      <c r="O139" s="2" t="s">
        <v>25</v>
      </c>
      <c r="P139" s="2" t="s">
        <v>273</v>
      </c>
      <c r="Q139" s="2" t="s">
        <v>274</v>
      </c>
    </row>
    <row r="140" spans="1:17" ht="30" x14ac:dyDescent="0.25">
      <c r="A140" s="5">
        <v>4</v>
      </c>
      <c r="B140" s="5">
        <v>2506707</v>
      </c>
      <c r="C140" s="2" t="s">
        <v>401</v>
      </c>
      <c r="D140" s="2">
        <v>11790</v>
      </c>
      <c r="E140" s="2" t="s">
        <v>269</v>
      </c>
      <c r="F140" s="2" t="s">
        <v>270</v>
      </c>
      <c r="G140" s="2" t="s">
        <v>279</v>
      </c>
      <c r="H140" s="2"/>
      <c r="I140" s="2"/>
      <c r="J140" s="2" t="s">
        <v>402</v>
      </c>
      <c r="K140" s="2" t="s">
        <v>401</v>
      </c>
      <c r="L140" s="2" t="s">
        <v>29</v>
      </c>
      <c r="M140" s="2" t="s">
        <v>25</v>
      </c>
      <c r="N140" s="2" t="s">
        <v>25</v>
      </c>
      <c r="O140" s="2" t="s">
        <v>25</v>
      </c>
      <c r="P140" s="2" t="s">
        <v>348</v>
      </c>
      <c r="Q140" s="2" t="s">
        <v>349</v>
      </c>
    </row>
    <row r="141" spans="1:17" x14ac:dyDescent="0.25">
      <c r="A141" s="5">
        <v>1</v>
      </c>
      <c r="B141" s="5">
        <v>2506806</v>
      </c>
      <c r="C141" s="2" t="s">
        <v>403</v>
      </c>
      <c r="D141" s="2">
        <v>18101</v>
      </c>
      <c r="E141" s="2" t="s">
        <v>269</v>
      </c>
      <c r="F141" s="2" t="s">
        <v>283</v>
      </c>
      <c r="G141" s="2" t="s">
        <v>279</v>
      </c>
      <c r="H141" s="2"/>
      <c r="I141" s="2"/>
      <c r="J141" s="2" t="s">
        <v>308</v>
      </c>
      <c r="K141" s="2" t="s">
        <v>404</v>
      </c>
      <c r="L141" s="2" t="s">
        <v>25</v>
      </c>
      <c r="M141" s="2" t="s">
        <v>25</v>
      </c>
      <c r="N141" s="2" t="s">
        <v>25</v>
      </c>
      <c r="O141" s="2" t="s">
        <v>25</v>
      </c>
      <c r="P141" s="2" t="s">
        <v>281</v>
      </c>
      <c r="Q141" s="2" t="s">
        <v>281</v>
      </c>
    </row>
    <row r="142" spans="1:17" x14ac:dyDescent="0.25">
      <c r="A142" s="5">
        <v>1</v>
      </c>
      <c r="B142" s="5">
        <v>2506905</v>
      </c>
      <c r="C142" s="2" t="s">
        <v>405</v>
      </c>
      <c r="D142" s="2">
        <v>24565</v>
      </c>
      <c r="E142" s="2" t="s">
        <v>269</v>
      </c>
      <c r="F142" s="2" t="s">
        <v>283</v>
      </c>
      <c r="G142" s="2" t="s">
        <v>279</v>
      </c>
      <c r="H142" s="2"/>
      <c r="I142" s="2"/>
      <c r="J142" s="2" t="s">
        <v>308</v>
      </c>
      <c r="K142" s="2" t="s">
        <v>405</v>
      </c>
      <c r="L142" s="2" t="s">
        <v>25</v>
      </c>
      <c r="M142" s="2" t="s">
        <v>25</v>
      </c>
      <c r="N142" s="2" t="s">
        <v>25</v>
      </c>
      <c r="O142" s="2" t="s">
        <v>25</v>
      </c>
      <c r="P142" s="2" t="s">
        <v>281</v>
      </c>
      <c r="Q142" s="2" t="s">
        <v>281</v>
      </c>
    </row>
    <row r="143" spans="1:17" ht="45" x14ac:dyDescent="0.25">
      <c r="A143" s="5">
        <v>4</v>
      </c>
      <c r="B143" s="5">
        <v>2507002</v>
      </c>
      <c r="C143" s="2" t="s">
        <v>406</v>
      </c>
      <c r="D143" s="2">
        <v>24653</v>
      </c>
      <c r="E143" s="2" t="s">
        <v>269</v>
      </c>
      <c r="F143" s="2" t="s">
        <v>270</v>
      </c>
      <c r="G143" s="2" t="s">
        <v>20</v>
      </c>
      <c r="H143" s="2" t="s">
        <v>271</v>
      </c>
      <c r="I143" s="2"/>
      <c r="J143" s="2" t="s">
        <v>407</v>
      </c>
      <c r="K143" s="2" t="s">
        <v>406</v>
      </c>
      <c r="L143" s="2" t="s">
        <v>29</v>
      </c>
      <c r="M143" s="2" t="s">
        <v>25</v>
      </c>
      <c r="N143" s="2" t="s">
        <v>25</v>
      </c>
      <c r="O143" s="2" t="s">
        <v>25</v>
      </c>
      <c r="P143" s="2" t="s">
        <v>273</v>
      </c>
      <c r="Q143" s="2" t="s">
        <v>274</v>
      </c>
    </row>
    <row r="144" spans="1:17" ht="30" x14ac:dyDescent="0.25">
      <c r="A144" s="5">
        <v>4</v>
      </c>
      <c r="B144" s="5">
        <v>2507101</v>
      </c>
      <c r="C144" s="2" t="s">
        <v>408</v>
      </c>
      <c r="D144" s="2">
        <v>18501</v>
      </c>
      <c r="E144" s="2" t="s">
        <v>269</v>
      </c>
      <c r="F144" s="2" t="s">
        <v>278</v>
      </c>
      <c r="G144" s="2" t="s">
        <v>279</v>
      </c>
      <c r="H144" s="2"/>
      <c r="I144" s="2"/>
      <c r="J144" s="2" t="s">
        <v>23</v>
      </c>
      <c r="K144" s="2" t="s">
        <v>408</v>
      </c>
      <c r="L144" s="2" t="s">
        <v>29</v>
      </c>
      <c r="M144" s="2" t="s">
        <v>29</v>
      </c>
      <c r="N144" s="2" t="s">
        <v>25</v>
      </c>
      <c r="O144" s="2" t="s">
        <v>25</v>
      </c>
      <c r="P144" s="2" t="s">
        <v>409</v>
      </c>
      <c r="Q144" s="2" t="s">
        <v>410</v>
      </c>
    </row>
    <row r="145" spans="1:17" ht="30" x14ac:dyDescent="0.25">
      <c r="A145" s="5">
        <v>1</v>
      </c>
      <c r="B145" s="5">
        <v>2507200</v>
      </c>
      <c r="C145" s="2" t="s">
        <v>411</v>
      </c>
      <c r="D145" s="2">
        <v>10801</v>
      </c>
      <c r="E145" s="2" t="s">
        <v>269</v>
      </c>
      <c r="F145" s="2" t="s">
        <v>283</v>
      </c>
      <c r="G145" s="2" t="s">
        <v>279</v>
      </c>
      <c r="H145" s="2"/>
      <c r="I145" s="2"/>
      <c r="J145" s="2" t="s">
        <v>308</v>
      </c>
      <c r="K145" s="2" t="s">
        <v>404</v>
      </c>
      <c r="L145" s="2" t="s">
        <v>25</v>
      </c>
      <c r="M145" s="2" t="s">
        <v>25</v>
      </c>
      <c r="N145" s="2" t="s">
        <v>25</v>
      </c>
      <c r="O145" s="2" t="s">
        <v>25</v>
      </c>
      <c r="P145" s="2" t="s">
        <v>296</v>
      </c>
      <c r="Q145" s="2" t="s">
        <v>281</v>
      </c>
    </row>
    <row r="146" spans="1:17" ht="30" x14ac:dyDescent="0.25">
      <c r="A146" s="5">
        <v>4</v>
      </c>
      <c r="B146" s="5">
        <v>2513653</v>
      </c>
      <c r="C146" s="2" t="s">
        <v>412</v>
      </c>
      <c r="D146" s="2">
        <v>2615</v>
      </c>
      <c r="E146" s="2" t="s">
        <v>269</v>
      </c>
      <c r="F146" s="2" t="s">
        <v>270</v>
      </c>
      <c r="G146" s="2" t="s">
        <v>20</v>
      </c>
      <c r="H146" s="2" t="s">
        <v>324</v>
      </c>
      <c r="I146" s="2"/>
      <c r="J146" s="2" t="s">
        <v>325</v>
      </c>
      <c r="K146" s="2" t="s">
        <v>326</v>
      </c>
      <c r="L146" s="2" t="s">
        <v>29</v>
      </c>
      <c r="M146" s="2" t="s">
        <v>29</v>
      </c>
      <c r="N146" s="2" t="s">
        <v>25</v>
      </c>
      <c r="O146" s="2" t="s">
        <v>25</v>
      </c>
      <c r="P146" s="2" t="s">
        <v>281</v>
      </c>
      <c r="Q146" s="2" t="s">
        <v>281</v>
      </c>
    </row>
    <row r="147" spans="1:17" ht="45" x14ac:dyDescent="0.25">
      <c r="A147" s="5">
        <v>1</v>
      </c>
      <c r="B147" s="5">
        <v>2507606</v>
      </c>
      <c r="C147" s="2" t="s">
        <v>413</v>
      </c>
      <c r="D147" s="2">
        <v>7896</v>
      </c>
      <c r="E147" s="2" t="s">
        <v>269</v>
      </c>
      <c r="F147" s="2" t="s">
        <v>283</v>
      </c>
      <c r="G147" s="2" t="s">
        <v>279</v>
      </c>
      <c r="H147" s="2"/>
      <c r="I147" s="2"/>
      <c r="J147" s="2" t="s">
        <v>414</v>
      </c>
      <c r="K147" s="2" t="s">
        <v>415</v>
      </c>
      <c r="L147" s="2" t="s">
        <v>25</v>
      </c>
      <c r="M147" s="2" t="s">
        <v>25</v>
      </c>
      <c r="N147" s="2" t="s">
        <v>25</v>
      </c>
      <c r="O147" s="2" t="s">
        <v>25</v>
      </c>
      <c r="P147" s="2" t="s">
        <v>281</v>
      </c>
      <c r="Q147" s="2" t="s">
        <v>281</v>
      </c>
    </row>
    <row r="148" spans="1:17" ht="60" x14ac:dyDescent="0.25">
      <c r="A148" s="5">
        <v>1</v>
      </c>
      <c r="B148" s="5">
        <v>2507705</v>
      </c>
      <c r="C148" s="2" t="s">
        <v>416</v>
      </c>
      <c r="D148" s="2">
        <v>18041</v>
      </c>
      <c r="E148" s="2" t="s">
        <v>269</v>
      </c>
      <c r="F148" s="2" t="s">
        <v>283</v>
      </c>
      <c r="G148" s="2" t="s">
        <v>279</v>
      </c>
      <c r="H148" s="2"/>
      <c r="I148" s="2"/>
      <c r="J148" s="2" t="s">
        <v>284</v>
      </c>
      <c r="K148" s="2" t="s">
        <v>329</v>
      </c>
      <c r="L148" s="2" t="s">
        <v>25</v>
      </c>
      <c r="M148" s="2" t="s">
        <v>25</v>
      </c>
      <c r="N148" s="2" t="s">
        <v>25</v>
      </c>
      <c r="O148" s="2" t="s">
        <v>25</v>
      </c>
      <c r="P148" s="2" t="s">
        <v>284</v>
      </c>
      <c r="Q148" s="2" t="s">
        <v>301</v>
      </c>
    </row>
    <row r="149" spans="1:17" ht="30" x14ac:dyDescent="0.25">
      <c r="A149" s="5">
        <v>2</v>
      </c>
      <c r="B149" s="5">
        <v>2507804</v>
      </c>
      <c r="C149" s="2" t="s">
        <v>417</v>
      </c>
      <c r="D149" s="2">
        <v>7104</v>
      </c>
      <c r="E149" s="2" t="s">
        <v>269</v>
      </c>
      <c r="F149" s="2" t="s">
        <v>283</v>
      </c>
      <c r="G149" s="2" t="s">
        <v>20</v>
      </c>
      <c r="H149" s="2" t="s">
        <v>271</v>
      </c>
      <c r="I149" s="2"/>
      <c r="J149" s="2" t="s">
        <v>418</v>
      </c>
      <c r="K149" s="2" t="s">
        <v>417</v>
      </c>
      <c r="L149" s="2" t="s">
        <v>29</v>
      </c>
      <c r="M149" s="2" t="s">
        <v>25</v>
      </c>
      <c r="N149" s="2" t="s">
        <v>25</v>
      </c>
      <c r="O149" s="2" t="s">
        <v>25</v>
      </c>
      <c r="P149" s="2" t="s">
        <v>305</v>
      </c>
      <c r="Q149" s="2" t="s">
        <v>306</v>
      </c>
    </row>
    <row r="150" spans="1:17" ht="60" x14ac:dyDescent="0.25">
      <c r="A150" s="5">
        <v>1</v>
      </c>
      <c r="B150" s="5">
        <v>2507903</v>
      </c>
      <c r="C150" s="2" t="s">
        <v>419</v>
      </c>
      <c r="D150" s="2">
        <v>10717</v>
      </c>
      <c r="E150" s="2" t="s">
        <v>269</v>
      </c>
      <c r="F150" s="2" t="s">
        <v>283</v>
      </c>
      <c r="G150" s="2" t="s">
        <v>279</v>
      </c>
      <c r="H150" s="2"/>
      <c r="I150" s="2"/>
      <c r="J150" s="2" t="s">
        <v>420</v>
      </c>
      <c r="K150" s="2" t="s">
        <v>421</v>
      </c>
      <c r="L150" s="2" t="s">
        <v>25</v>
      </c>
      <c r="M150" s="2" t="s">
        <v>25</v>
      </c>
      <c r="N150" s="2" t="s">
        <v>25</v>
      </c>
      <c r="O150" s="2" t="s">
        <v>25</v>
      </c>
      <c r="P150" s="2" t="s">
        <v>281</v>
      </c>
      <c r="Q150" s="2" t="s">
        <v>281</v>
      </c>
    </row>
    <row r="151" spans="1:17" ht="30" x14ac:dyDescent="0.25">
      <c r="A151" s="5">
        <v>4</v>
      </c>
      <c r="B151" s="5">
        <v>2508000</v>
      </c>
      <c r="C151" s="2" t="s">
        <v>422</v>
      </c>
      <c r="D151" s="2">
        <v>9826</v>
      </c>
      <c r="E151" s="2" t="s">
        <v>269</v>
      </c>
      <c r="F151" s="2" t="s">
        <v>270</v>
      </c>
      <c r="G151" s="2" t="s">
        <v>20</v>
      </c>
      <c r="H151" s="2" t="s">
        <v>271</v>
      </c>
      <c r="I151" s="2"/>
      <c r="J151" s="2" t="s">
        <v>423</v>
      </c>
      <c r="K151" s="2" t="s">
        <v>422</v>
      </c>
      <c r="L151" s="2" t="s">
        <v>29</v>
      </c>
      <c r="M151" s="2" t="s">
        <v>25</v>
      </c>
      <c r="N151" s="2" t="s">
        <v>25</v>
      </c>
      <c r="O151" s="2" t="s">
        <v>25</v>
      </c>
      <c r="P151" s="2" t="s">
        <v>273</v>
      </c>
      <c r="Q151" s="2" t="s">
        <v>274</v>
      </c>
    </row>
    <row r="152" spans="1:17" ht="45" x14ac:dyDescent="0.25">
      <c r="A152" s="5">
        <v>1</v>
      </c>
      <c r="B152" s="5">
        <v>2508307</v>
      </c>
      <c r="C152" s="2" t="s">
        <v>424</v>
      </c>
      <c r="D152" s="2">
        <v>27385</v>
      </c>
      <c r="E152" s="2" t="s">
        <v>269</v>
      </c>
      <c r="F152" s="2" t="s">
        <v>283</v>
      </c>
      <c r="G152" s="2" t="s">
        <v>279</v>
      </c>
      <c r="H152" s="2"/>
      <c r="I152" s="2"/>
      <c r="J152" s="2" t="s">
        <v>284</v>
      </c>
      <c r="K152" s="2" t="s">
        <v>285</v>
      </c>
      <c r="L152" s="2" t="s">
        <v>25</v>
      </c>
      <c r="M152" s="2" t="s">
        <v>25</v>
      </c>
      <c r="N152" s="2" t="s">
        <v>25</v>
      </c>
      <c r="O152" s="2" t="s">
        <v>25</v>
      </c>
      <c r="P152" s="2" t="s">
        <v>284</v>
      </c>
      <c r="Q152" s="2" t="s">
        <v>286</v>
      </c>
    </row>
    <row r="153" spans="1:17" ht="30" x14ac:dyDescent="0.25">
      <c r="A153" s="5">
        <v>2</v>
      </c>
      <c r="B153" s="5">
        <v>2508406</v>
      </c>
      <c r="C153" s="2" t="s">
        <v>425</v>
      </c>
      <c r="D153" s="2">
        <v>2749</v>
      </c>
      <c r="E153" s="2" t="s">
        <v>269</v>
      </c>
      <c r="F153" s="2" t="s">
        <v>270</v>
      </c>
      <c r="G153" s="2" t="s">
        <v>20</v>
      </c>
      <c r="H153" s="2" t="s">
        <v>324</v>
      </c>
      <c r="I153" s="2"/>
      <c r="J153" s="2" t="s">
        <v>426</v>
      </c>
      <c r="K153" s="2" t="s">
        <v>427</v>
      </c>
      <c r="L153" s="2" t="s">
        <v>29</v>
      </c>
      <c r="M153" s="2" t="s">
        <v>29</v>
      </c>
      <c r="N153" s="2" t="s">
        <v>25</v>
      </c>
      <c r="O153" s="2" t="s">
        <v>25</v>
      </c>
      <c r="P153" s="2" t="s">
        <v>281</v>
      </c>
      <c r="Q153" s="2" t="s">
        <v>281</v>
      </c>
    </row>
    <row r="154" spans="1:17" ht="60" x14ac:dyDescent="0.25">
      <c r="A154" s="5">
        <v>1</v>
      </c>
      <c r="B154" s="5">
        <v>2508505</v>
      </c>
      <c r="C154" s="2" t="s">
        <v>428</v>
      </c>
      <c r="D154" s="2">
        <v>7371</v>
      </c>
      <c r="E154" s="2" t="s">
        <v>269</v>
      </c>
      <c r="F154" s="2" t="s">
        <v>283</v>
      </c>
      <c r="G154" s="2" t="s">
        <v>279</v>
      </c>
      <c r="H154" s="2"/>
      <c r="I154" s="2"/>
      <c r="J154" s="2" t="s">
        <v>429</v>
      </c>
      <c r="K154" s="2" t="s">
        <v>430</v>
      </c>
      <c r="L154" s="2" t="s">
        <v>25</v>
      </c>
      <c r="M154" s="2" t="s">
        <v>25</v>
      </c>
      <c r="N154" s="2" t="s">
        <v>25</v>
      </c>
      <c r="O154" s="2" t="s">
        <v>25</v>
      </c>
      <c r="P154" s="2" t="s">
        <v>348</v>
      </c>
      <c r="Q154" s="2" t="s">
        <v>349</v>
      </c>
    </row>
    <row r="155" spans="1:17" ht="60" x14ac:dyDescent="0.25">
      <c r="A155" s="5">
        <v>2</v>
      </c>
      <c r="B155" s="5">
        <v>2508802</v>
      </c>
      <c r="C155" s="2" t="s">
        <v>431</v>
      </c>
      <c r="D155" s="2">
        <v>5766</v>
      </c>
      <c r="E155" s="2" t="s">
        <v>269</v>
      </c>
      <c r="F155" s="2" t="s">
        <v>270</v>
      </c>
      <c r="G155" s="2" t="s">
        <v>20</v>
      </c>
      <c r="H155" s="2" t="s">
        <v>271</v>
      </c>
      <c r="I155" s="2"/>
      <c r="J155" s="2" t="s">
        <v>303</v>
      </c>
      <c r="K155" s="2" t="s">
        <v>304</v>
      </c>
      <c r="L155" s="2" t="s">
        <v>29</v>
      </c>
      <c r="M155" s="2" t="s">
        <v>25</v>
      </c>
      <c r="N155" s="2" t="s">
        <v>25</v>
      </c>
      <c r="O155" s="2" t="s">
        <v>25</v>
      </c>
      <c r="P155" s="2" t="s">
        <v>305</v>
      </c>
      <c r="Q155" s="2" t="s">
        <v>306</v>
      </c>
    </row>
    <row r="156" spans="1:17" ht="45" x14ac:dyDescent="0.25">
      <c r="A156" s="5">
        <v>4</v>
      </c>
      <c r="B156" s="5">
        <v>2508901</v>
      </c>
      <c r="C156" s="2" t="s">
        <v>432</v>
      </c>
      <c r="D156" s="2">
        <v>42303</v>
      </c>
      <c r="E156" s="2" t="s">
        <v>269</v>
      </c>
      <c r="F156" s="2" t="s">
        <v>278</v>
      </c>
      <c r="G156" s="2" t="s">
        <v>279</v>
      </c>
      <c r="H156" s="2"/>
      <c r="I156" s="2"/>
      <c r="J156" s="2" t="s">
        <v>433</v>
      </c>
      <c r="K156" s="2" t="s">
        <v>434</v>
      </c>
      <c r="L156" s="2" t="s">
        <v>29</v>
      </c>
      <c r="M156" s="2" t="s">
        <v>29</v>
      </c>
      <c r="N156" s="2" t="s">
        <v>25</v>
      </c>
      <c r="O156" s="2" t="s">
        <v>25</v>
      </c>
      <c r="P156" s="2" t="s">
        <v>409</v>
      </c>
      <c r="Q156" s="2" t="s">
        <v>410</v>
      </c>
    </row>
    <row r="157" spans="1:17" ht="30" x14ac:dyDescent="0.25">
      <c r="A157" s="5">
        <v>4</v>
      </c>
      <c r="B157" s="5">
        <v>2509008</v>
      </c>
      <c r="C157" s="2" t="s">
        <v>435</v>
      </c>
      <c r="D157" s="2">
        <v>10759</v>
      </c>
      <c r="E157" s="2" t="s">
        <v>269</v>
      </c>
      <c r="F157" s="2" t="s">
        <v>270</v>
      </c>
      <c r="G157" s="2" t="s">
        <v>20</v>
      </c>
      <c r="H157" s="2" t="s">
        <v>271</v>
      </c>
      <c r="I157" s="2"/>
      <c r="J157" s="2" t="s">
        <v>436</v>
      </c>
      <c r="K157" s="2" t="s">
        <v>435</v>
      </c>
      <c r="L157" s="2" t="s">
        <v>29</v>
      </c>
      <c r="M157" s="2" t="s">
        <v>25</v>
      </c>
      <c r="N157" s="2" t="s">
        <v>25</v>
      </c>
      <c r="O157" s="2" t="s">
        <v>25</v>
      </c>
      <c r="P157" s="2" t="s">
        <v>273</v>
      </c>
      <c r="Q157" s="2" t="s">
        <v>274</v>
      </c>
    </row>
    <row r="158" spans="1:17" ht="30" x14ac:dyDescent="0.25">
      <c r="A158" s="5">
        <v>2</v>
      </c>
      <c r="B158" s="5">
        <v>2509107</v>
      </c>
      <c r="C158" s="2" t="s">
        <v>437</v>
      </c>
      <c r="D158" s="2">
        <v>21808</v>
      </c>
      <c r="E158" s="2" t="s">
        <v>269</v>
      </c>
      <c r="F158" s="2" t="s">
        <v>283</v>
      </c>
      <c r="G158" s="2" t="s">
        <v>279</v>
      </c>
      <c r="H158" s="2"/>
      <c r="I158" s="2"/>
      <c r="J158" s="2" t="s">
        <v>438</v>
      </c>
      <c r="K158" s="2" t="s">
        <v>439</v>
      </c>
      <c r="L158" s="2" t="s">
        <v>29</v>
      </c>
      <c r="M158" s="2" t="s">
        <v>29</v>
      </c>
      <c r="N158" s="2" t="s">
        <v>25</v>
      </c>
      <c r="O158" s="2" t="s">
        <v>25</v>
      </c>
      <c r="P158" s="2" t="s">
        <v>296</v>
      </c>
      <c r="Q158" s="2" t="s">
        <v>297</v>
      </c>
    </row>
    <row r="159" spans="1:17" ht="45" x14ac:dyDescent="0.25">
      <c r="A159" s="5">
        <v>1</v>
      </c>
      <c r="B159" s="5">
        <v>2509156</v>
      </c>
      <c r="C159" s="2" t="s">
        <v>440</v>
      </c>
      <c r="D159" s="2">
        <v>6565</v>
      </c>
      <c r="E159" s="2" t="s">
        <v>269</v>
      </c>
      <c r="F159" s="2" t="s">
        <v>270</v>
      </c>
      <c r="G159" s="2" t="s">
        <v>20</v>
      </c>
      <c r="H159" s="2"/>
      <c r="I159" s="2"/>
      <c r="J159" s="2" t="s">
        <v>441</v>
      </c>
      <c r="K159" s="2" t="s">
        <v>442</v>
      </c>
      <c r="L159" s="2" t="s">
        <v>25</v>
      </c>
      <c r="M159" s="2" t="s">
        <v>25</v>
      </c>
      <c r="N159" s="2" t="s">
        <v>25</v>
      </c>
      <c r="O159" s="2" t="s">
        <v>25</v>
      </c>
      <c r="P159" s="2" t="s">
        <v>281</v>
      </c>
      <c r="Q159" s="2" t="s">
        <v>281</v>
      </c>
    </row>
    <row r="160" spans="1:17" ht="45" x14ac:dyDescent="0.25">
      <c r="A160" s="5">
        <v>1</v>
      </c>
      <c r="B160" s="5">
        <v>2509339</v>
      </c>
      <c r="C160" s="2" t="s">
        <v>443</v>
      </c>
      <c r="D160" s="2">
        <v>4321</v>
      </c>
      <c r="E160" s="2" t="s">
        <v>269</v>
      </c>
      <c r="F160" s="2" t="s">
        <v>283</v>
      </c>
      <c r="G160" s="2" t="s">
        <v>279</v>
      </c>
      <c r="H160" s="2"/>
      <c r="I160" s="2"/>
      <c r="J160" s="2" t="s">
        <v>284</v>
      </c>
      <c r="K160" s="2" t="s">
        <v>285</v>
      </c>
      <c r="L160" s="2" t="s">
        <v>25</v>
      </c>
      <c r="M160" s="2" t="s">
        <v>25</v>
      </c>
      <c r="N160" s="2" t="s">
        <v>25</v>
      </c>
      <c r="O160" s="2" t="s">
        <v>25</v>
      </c>
      <c r="P160" s="2" t="s">
        <v>284</v>
      </c>
      <c r="Q160" s="2" t="s">
        <v>286</v>
      </c>
    </row>
    <row r="161" spans="1:17" ht="75" x14ac:dyDescent="0.25">
      <c r="A161" s="5">
        <v>1</v>
      </c>
      <c r="B161" s="5">
        <v>2509404</v>
      </c>
      <c r="C161" s="2" t="s">
        <v>444</v>
      </c>
      <c r="D161" s="2">
        <v>12491</v>
      </c>
      <c r="E161" s="2" t="s">
        <v>269</v>
      </c>
      <c r="F161" s="2" t="s">
        <v>283</v>
      </c>
      <c r="G161" s="2" t="s">
        <v>279</v>
      </c>
      <c r="H161" s="2"/>
      <c r="I161" s="2"/>
      <c r="J161" s="2" t="s">
        <v>445</v>
      </c>
      <c r="K161" s="2" t="s">
        <v>446</v>
      </c>
      <c r="L161" s="2" t="s">
        <v>25</v>
      </c>
      <c r="M161" s="2" t="s">
        <v>25</v>
      </c>
      <c r="N161" s="2" t="s">
        <v>25</v>
      </c>
      <c r="O161" s="2" t="s">
        <v>25</v>
      </c>
      <c r="P161" s="2" t="s">
        <v>281</v>
      </c>
      <c r="Q161" s="2" t="s">
        <v>281</v>
      </c>
    </row>
    <row r="162" spans="1:17" ht="45" x14ac:dyDescent="0.25">
      <c r="A162" s="5">
        <v>1</v>
      </c>
      <c r="B162" s="5">
        <v>2509701</v>
      </c>
      <c r="C162" s="2" t="s">
        <v>447</v>
      </c>
      <c r="D162" s="2">
        <v>33007</v>
      </c>
      <c r="E162" s="2" t="s">
        <v>269</v>
      </c>
      <c r="F162" s="2" t="s">
        <v>283</v>
      </c>
      <c r="G162" s="2" t="s">
        <v>279</v>
      </c>
      <c r="H162" s="2"/>
      <c r="I162" s="2"/>
      <c r="J162" s="2" t="s">
        <v>448</v>
      </c>
      <c r="K162" s="2" t="s">
        <v>449</v>
      </c>
      <c r="L162" s="2" t="s">
        <v>25</v>
      </c>
      <c r="M162" s="2" t="s">
        <v>25</v>
      </c>
      <c r="N162" s="2" t="s">
        <v>25</v>
      </c>
      <c r="O162" s="2" t="s">
        <v>25</v>
      </c>
      <c r="P162" s="2" t="s">
        <v>281</v>
      </c>
      <c r="Q162" s="2" t="s">
        <v>281</v>
      </c>
    </row>
    <row r="163" spans="1:17" ht="30" x14ac:dyDescent="0.25">
      <c r="A163" s="5">
        <v>1</v>
      </c>
      <c r="B163" s="5">
        <v>2510006</v>
      </c>
      <c r="C163" s="2" t="s">
        <v>450</v>
      </c>
      <c r="D163" s="2">
        <v>7312</v>
      </c>
      <c r="E163" s="2" t="s">
        <v>269</v>
      </c>
      <c r="F163" s="2" t="s">
        <v>270</v>
      </c>
      <c r="G163" s="2" t="s">
        <v>20</v>
      </c>
      <c r="H163" s="2"/>
      <c r="I163" s="2"/>
      <c r="J163" s="2" t="s">
        <v>441</v>
      </c>
      <c r="K163" s="2" t="s">
        <v>450</v>
      </c>
      <c r="L163" s="2" t="s">
        <v>25</v>
      </c>
      <c r="M163" s="2" t="s">
        <v>25</v>
      </c>
      <c r="N163" s="2" t="s">
        <v>25</v>
      </c>
      <c r="O163" s="2" t="s">
        <v>25</v>
      </c>
      <c r="P163" s="2" t="s">
        <v>281</v>
      </c>
      <c r="Q163" s="2" t="s">
        <v>281</v>
      </c>
    </row>
    <row r="164" spans="1:17" ht="60" x14ac:dyDescent="0.25">
      <c r="A164" s="5">
        <v>2</v>
      </c>
      <c r="B164" s="5">
        <v>2510105</v>
      </c>
      <c r="C164" s="2" t="s">
        <v>451</v>
      </c>
      <c r="D164" s="2">
        <v>9421</v>
      </c>
      <c r="E164" s="2" t="s">
        <v>269</v>
      </c>
      <c r="F164" s="2" t="s">
        <v>283</v>
      </c>
      <c r="G164" s="2" t="s">
        <v>279</v>
      </c>
      <c r="H164" s="2"/>
      <c r="I164" s="2"/>
      <c r="J164" s="2" t="s">
        <v>378</v>
      </c>
      <c r="K164" s="2" t="s">
        <v>379</v>
      </c>
      <c r="L164" s="2" t="s">
        <v>29</v>
      </c>
      <c r="M164" s="2" t="s">
        <v>25</v>
      </c>
      <c r="N164" s="2" t="s">
        <v>25</v>
      </c>
      <c r="O164" s="2" t="s">
        <v>25</v>
      </c>
      <c r="P164" s="2" t="s">
        <v>284</v>
      </c>
      <c r="Q164" s="2" t="s">
        <v>301</v>
      </c>
    </row>
    <row r="165" spans="1:17" ht="30" x14ac:dyDescent="0.25">
      <c r="A165" s="5">
        <v>4</v>
      </c>
      <c r="B165" s="5">
        <v>2510204</v>
      </c>
      <c r="C165" s="2" t="s">
        <v>211</v>
      </c>
      <c r="D165" s="2">
        <v>6070</v>
      </c>
      <c r="E165" s="2" t="s">
        <v>269</v>
      </c>
      <c r="F165" s="2" t="s">
        <v>270</v>
      </c>
      <c r="G165" s="2" t="s">
        <v>20</v>
      </c>
      <c r="H165" s="2" t="s">
        <v>271</v>
      </c>
      <c r="I165" s="2"/>
      <c r="J165" s="2" t="s">
        <v>452</v>
      </c>
      <c r="K165" s="2" t="s">
        <v>211</v>
      </c>
      <c r="L165" s="2" t="s">
        <v>29</v>
      </c>
      <c r="M165" s="2" t="s">
        <v>25</v>
      </c>
      <c r="N165" s="2" t="s">
        <v>25</v>
      </c>
      <c r="O165" s="2" t="s">
        <v>25</v>
      </c>
      <c r="P165" s="2" t="s">
        <v>273</v>
      </c>
      <c r="Q165" s="2" t="s">
        <v>274</v>
      </c>
    </row>
    <row r="166" spans="1:17" ht="60" x14ac:dyDescent="0.25">
      <c r="A166" s="5">
        <v>2</v>
      </c>
      <c r="B166" s="5">
        <v>2510303</v>
      </c>
      <c r="C166" s="2" t="s">
        <v>453</v>
      </c>
      <c r="D166" s="2">
        <v>4361</v>
      </c>
      <c r="E166" s="2" t="s">
        <v>269</v>
      </c>
      <c r="F166" s="2" t="s">
        <v>270</v>
      </c>
      <c r="G166" s="2" t="s">
        <v>279</v>
      </c>
      <c r="H166" s="2"/>
      <c r="I166" s="2"/>
      <c r="J166" s="2" t="s">
        <v>454</v>
      </c>
      <c r="K166" s="2" t="s">
        <v>453</v>
      </c>
      <c r="L166" s="2" t="s">
        <v>29</v>
      </c>
      <c r="M166" s="2" t="s">
        <v>25</v>
      </c>
      <c r="N166" s="2" t="s">
        <v>25</v>
      </c>
      <c r="O166" s="2" t="s">
        <v>25</v>
      </c>
      <c r="P166" s="2" t="s">
        <v>284</v>
      </c>
      <c r="Q166" s="2" t="s">
        <v>301</v>
      </c>
    </row>
    <row r="167" spans="1:17" ht="60" x14ac:dyDescent="0.25">
      <c r="A167" s="5">
        <v>1</v>
      </c>
      <c r="B167" s="5">
        <v>2510501</v>
      </c>
      <c r="C167" s="2" t="s">
        <v>455</v>
      </c>
      <c r="D167" s="2">
        <v>3627</v>
      </c>
      <c r="E167" s="2" t="s">
        <v>269</v>
      </c>
      <c r="F167" s="2" t="s">
        <v>283</v>
      </c>
      <c r="G167" s="2" t="s">
        <v>279</v>
      </c>
      <c r="H167" s="2"/>
      <c r="I167" s="2"/>
      <c r="J167" s="2" t="s">
        <v>284</v>
      </c>
      <c r="K167" s="2" t="s">
        <v>329</v>
      </c>
      <c r="L167" s="2" t="s">
        <v>25</v>
      </c>
      <c r="M167" s="2" t="s">
        <v>25</v>
      </c>
      <c r="N167" s="2" t="s">
        <v>25</v>
      </c>
      <c r="O167" s="2" t="s">
        <v>25</v>
      </c>
      <c r="P167" s="2" t="s">
        <v>284</v>
      </c>
      <c r="Q167" s="2" t="s">
        <v>301</v>
      </c>
    </row>
    <row r="168" spans="1:17" ht="60" x14ac:dyDescent="0.25">
      <c r="A168" s="5">
        <v>1</v>
      </c>
      <c r="B168" s="5">
        <v>2510600</v>
      </c>
      <c r="C168" s="2" t="s">
        <v>456</v>
      </c>
      <c r="D168" s="2">
        <v>3033</v>
      </c>
      <c r="E168" s="2" t="s">
        <v>269</v>
      </c>
      <c r="F168" s="2" t="s">
        <v>283</v>
      </c>
      <c r="G168" s="2" t="s">
        <v>279</v>
      </c>
      <c r="H168" s="2"/>
      <c r="I168" s="2"/>
      <c r="J168" s="2" t="s">
        <v>291</v>
      </c>
      <c r="K168" s="2" t="s">
        <v>292</v>
      </c>
      <c r="L168" s="2" t="s">
        <v>25</v>
      </c>
      <c r="M168" s="2" t="s">
        <v>25</v>
      </c>
      <c r="N168" s="2" t="s">
        <v>25</v>
      </c>
      <c r="O168" s="2" t="s">
        <v>25</v>
      </c>
      <c r="P168" s="2" t="s">
        <v>281</v>
      </c>
      <c r="Q168" s="2" t="s">
        <v>281</v>
      </c>
    </row>
    <row r="169" spans="1:17" x14ac:dyDescent="0.25">
      <c r="A169" s="5">
        <v>1</v>
      </c>
      <c r="B169" s="5">
        <v>2510659</v>
      </c>
      <c r="C169" s="2" t="s">
        <v>457</v>
      </c>
      <c r="D169" s="2">
        <v>1786</v>
      </c>
      <c r="E169" s="2" t="s">
        <v>269</v>
      </c>
      <c r="F169" s="2" t="s">
        <v>283</v>
      </c>
      <c r="G169" s="2" t="s">
        <v>279</v>
      </c>
      <c r="H169" s="2"/>
      <c r="I169" s="2"/>
      <c r="J169" s="2" t="s">
        <v>369</v>
      </c>
      <c r="K169" s="2" t="s">
        <v>370</v>
      </c>
      <c r="L169" s="2" t="s">
        <v>25</v>
      </c>
      <c r="M169" s="2" t="s">
        <v>25</v>
      </c>
      <c r="N169" s="2" t="s">
        <v>25</v>
      </c>
      <c r="O169" s="2" t="s">
        <v>25</v>
      </c>
      <c r="P169" s="2" t="s">
        <v>281</v>
      </c>
      <c r="Q169" s="2" t="s">
        <v>281</v>
      </c>
    </row>
    <row r="170" spans="1:17" ht="60" x14ac:dyDescent="0.25">
      <c r="A170" s="5">
        <v>2</v>
      </c>
      <c r="B170" s="5">
        <v>2510709</v>
      </c>
      <c r="C170" s="2" t="s">
        <v>458</v>
      </c>
      <c r="D170" s="2">
        <v>2402</v>
      </c>
      <c r="E170" s="2" t="s">
        <v>269</v>
      </c>
      <c r="F170" s="2" t="s">
        <v>270</v>
      </c>
      <c r="G170" s="2" t="s">
        <v>20</v>
      </c>
      <c r="H170" s="2" t="s">
        <v>271</v>
      </c>
      <c r="I170" s="2"/>
      <c r="J170" s="2" t="s">
        <v>303</v>
      </c>
      <c r="K170" s="2" t="s">
        <v>304</v>
      </c>
      <c r="L170" s="2" t="s">
        <v>29</v>
      </c>
      <c r="M170" s="2" t="s">
        <v>25</v>
      </c>
      <c r="N170" s="2" t="s">
        <v>25</v>
      </c>
      <c r="O170" s="2" t="s">
        <v>25</v>
      </c>
      <c r="P170" s="2" t="s">
        <v>305</v>
      </c>
      <c r="Q170" s="2" t="s">
        <v>306</v>
      </c>
    </row>
    <row r="171" spans="1:17" ht="60" x14ac:dyDescent="0.25">
      <c r="A171" s="5">
        <v>2</v>
      </c>
      <c r="B171" s="5">
        <v>2510808</v>
      </c>
      <c r="C171" s="2" t="s">
        <v>459</v>
      </c>
      <c r="D171" s="2">
        <v>106984</v>
      </c>
      <c r="E171" s="2" t="s">
        <v>269</v>
      </c>
      <c r="F171" s="2" t="s">
        <v>270</v>
      </c>
      <c r="G171" s="2" t="s">
        <v>20</v>
      </c>
      <c r="H171" s="2" t="s">
        <v>271</v>
      </c>
      <c r="I171" s="2"/>
      <c r="J171" s="2" t="s">
        <v>303</v>
      </c>
      <c r="K171" s="2" t="s">
        <v>304</v>
      </c>
      <c r="L171" s="2" t="s">
        <v>29</v>
      </c>
      <c r="M171" s="2" t="s">
        <v>25</v>
      </c>
      <c r="N171" s="2" t="s">
        <v>25</v>
      </c>
      <c r="O171" s="2" t="s">
        <v>25</v>
      </c>
      <c r="P171" s="2" t="s">
        <v>305</v>
      </c>
      <c r="Q171" s="2" t="s">
        <v>306</v>
      </c>
    </row>
    <row r="172" spans="1:17" ht="30" x14ac:dyDescent="0.25">
      <c r="A172" s="5">
        <v>1</v>
      </c>
      <c r="B172" s="5">
        <v>2510907</v>
      </c>
      <c r="C172" s="2" t="s">
        <v>460</v>
      </c>
      <c r="D172" s="2">
        <v>12260</v>
      </c>
      <c r="E172" s="2" t="s">
        <v>269</v>
      </c>
      <c r="F172" s="2" t="s">
        <v>270</v>
      </c>
      <c r="G172" s="2" t="s">
        <v>20</v>
      </c>
      <c r="H172" s="2"/>
      <c r="I172" s="2"/>
      <c r="J172" s="2" t="s">
        <v>461</v>
      </c>
      <c r="K172" s="2" t="s">
        <v>460</v>
      </c>
      <c r="L172" s="2" t="s">
        <v>25</v>
      </c>
      <c r="M172" s="2" t="s">
        <v>25</v>
      </c>
      <c r="N172" s="2" t="s">
        <v>25</v>
      </c>
      <c r="O172" s="2" t="s">
        <v>25</v>
      </c>
      <c r="P172" s="2" t="s">
        <v>281</v>
      </c>
      <c r="Q172" s="2" t="s">
        <v>281</v>
      </c>
    </row>
    <row r="173" spans="1:17" ht="30" x14ac:dyDescent="0.25">
      <c r="A173" s="5">
        <v>4</v>
      </c>
      <c r="B173" s="5">
        <v>2511004</v>
      </c>
      <c r="C173" s="2" t="s">
        <v>462</v>
      </c>
      <c r="D173" s="2">
        <v>3721</v>
      </c>
      <c r="E173" s="2" t="s">
        <v>269</v>
      </c>
      <c r="F173" s="2" t="s">
        <v>270</v>
      </c>
      <c r="G173" s="2" t="s">
        <v>20</v>
      </c>
      <c r="H173" s="2" t="s">
        <v>271</v>
      </c>
      <c r="I173" s="2"/>
      <c r="J173" s="2" t="s">
        <v>463</v>
      </c>
      <c r="K173" s="2" t="s">
        <v>462</v>
      </c>
      <c r="L173" s="2" t="s">
        <v>29</v>
      </c>
      <c r="M173" s="2" t="s">
        <v>25</v>
      </c>
      <c r="N173" s="2" t="s">
        <v>25</v>
      </c>
      <c r="O173" s="2" t="s">
        <v>25</v>
      </c>
      <c r="P173" s="2" t="s">
        <v>273</v>
      </c>
      <c r="Q173" s="2" t="s">
        <v>274</v>
      </c>
    </row>
    <row r="174" spans="1:17" ht="60" x14ac:dyDescent="0.25">
      <c r="A174" s="5">
        <v>1</v>
      </c>
      <c r="B174" s="5">
        <v>2511103</v>
      </c>
      <c r="C174" s="2" t="s">
        <v>464</v>
      </c>
      <c r="D174" s="2">
        <v>7766</v>
      </c>
      <c r="E174" s="2" t="s">
        <v>269</v>
      </c>
      <c r="F174" s="2" t="s">
        <v>283</v>
      </c>
      <c r="G174" s="2" t="s">
        <v>279</v>
      </c>
      <c r="H174" s="2"/>
      <c r="I174" s="2"/>
      <c r="J174" s="2" t="s">
        <v>284</v>
      </c>
      <c r="K174" s="2" t="s">
        <v>329</v>
      </c>
      <c r="L174" s="2" t="s">
        <v>25</v>
      </c>
      <c r="M174" s="2" t="s">
        <v>25</v>
      </c>
      <c r="N174" s="2" t="s">
        <v>25</v>
      </c>
      <c r="O174" s="2" t="s">
        <v>25</v>
      </c>
      <c r="P174" s="2" t="s">
        <v>284</v>
      </c>
      <c r="Q174" s="2" t="s">
        <v>301</v>
      </c>
    </row>
    <row r="175" spans="1:17" ht="45" x14ac:dyDescent="0.25">
      <c r="A175" s="5">
        <v>4</v>
      </c>
      <c r="B175" s="5">
        <v>2511301</v>
      </c>
      <c r="C175" s="2" t="s">
        <v>465</v>
      </c>
      <c r="D175" s="2">
        <v>15465</v>
      </c>
      <c r="E175" s="2" t="s">
        <v>269</v>
      </c>
      <c r="F175" s="2" t="s">
        <v>270</v>
      </c>
      <c r="G175" s="2" t="s">
        <v>20</v>
      </c>
      <c r="H175" s="2" t="s">
        <v>271</v>
      </c>
      <c r="I175" s="2"/>
      <c r="J175" s="2" t="s">
        <v>466</v>
      </c>
      <c r="K175" s="2" t="s">
        <v>467</v>
      </c>
      <c r="L175" s="2" t="s">
        <v>29</v>
      </c>
      <c r="M175" s="2" t="s">
        <v>25</v>
      </c>
      <c r="N175" s="2" t="s">
        <v>25</v>
      </c>
      <c r="O175" s="2" t="s">
        <v>25</v>
      </c>
      <c r="P175" s="2" t="s">
        <v>468</v>
      </c>
      <c r="Q175" s="2" t="s">
        <v>469</v>
      </c>
    </row>
    <row r="176" spans="1:17" ht="60" x14ac:dyDescent="0.25">
      <c r="A176" s="5">
        <v>2</v>
      </c>
      <c r="B176" s="5">
        <v>2511400</v>
      </c>
      <c r="C176" s="2" t="s">
        <v>470</v>
      </c>
      <c r="D176" s="2">
        <v>18706</v>
      </c>
      <c r="E176" s="2" t="s">
        <v>269</v>
      </c>
      <c r="F176" s="2" t="s">
        <v>270</v>
      </c>
      <c r="G176" s="2" t="s">
        <v>279</v>
      </c>
      <c r="H176" s="2"/>
      <c r="I176" s="2"/>
      <c r="J176" s="2" t="s">
        <v>471</v>
      </c>
      <c r="K176" s="2" t="s">
        <v>470</v>
      </c>
      <c r="L176" s="2" t="s">
        <v>29</v>
      </c>
      <c r="M176" s="2" t="s">
        <v>25</v>
      </c>
      <c r="N176" s="2" t="s">
        <v>25</v>
      </c>
      <c r="O176" s="2" t="s">
        <v>25</v>
      </c>
      <c r="P176" s="2" t="s">
        <v>284</v>
      </c>
      <c r="Q176" s="2" t="s">
        <v>301</v>
      </c>
    </row>
    <row r="177" spans="1:17" ht="60" x14ac:dyDescent="0.25">
      <c r="A177" s="5">
        <v>1</v>
      </c>
      <c r="B177" s="5">
        <v>2511509</v>
      </c>
      <c r="C177" s="2" t="s">
        <v>472</v>
      </c>
      <c r="D177" s="2">
        <v>11855</v>
      </c>
      <c r="E177" s="2" t="s">
        <v>269</v>
      </c>
      <c r="F177" s="2" t="s">
        <v>283</v>
      </c>
      <c r="G177" s="2" t="s">
        <v>279</v>
      </c>
      <c r="H177" s="2"/>
      <c r="I177" s="2"/>
      <c r="J177" s="2" t="s">
        <v>420</v>
      </c>
      <c r="K177" s="2" t="s">
        <v>421</v>
      </c>
      <c r="L177" s="2" t="s">
        <v>25</v>
      </c>
      <c r="M177" s="2" t="s">
        <v>25</v>
      </c>
      <c r="N177" s="2" t="s">
        <v>25</v>
      </c>
      <c r="O177" s="2" t="s">
        <v>25</v>
      </c>
      <c r="P177" s="2" t="s">
        <v>281</v>
      </c>
      <c r="Q177" s="2" t="s">
        <v>281</v>
      </c>
    </row>
    <row r="178" spans="1:17" ht="45" x14ac:dyDescent="0.25">
      <c r="A178" s="5">
        <v>1</v>
      </c>
      <c r="B178" s="5">
        <v>2512002</v>
      </c>
      <c r="C178" s="2" t="s">
        <v>473</v>
      </c>
      <c r="D178" s="2">
        <v>18429</v>
      </c>
      <c r="E178" s="2" t="s">
        <v>269</v>
      </c>
      <c r="F178" s="2" t="s">
        <v>283</v>
      </c>
      <c r="G178" s="2" t="s">
        <v>279</v>
      </c>
      <c r="H178" s="2"/>
      <c r="I178" s="2"/>
      <c r="J178" s="2" t="s">
        <v>284</v>
      </c>
      <c r="K178" s="2" t="s">
        <v>285</v>
      </c>
      <c r="L178" s="2" t="s">
        <v>25</v>
      </c>
      <c r="M178" s="2" t="s">
        <v>25</v>
      </c>
      <c r="N178" s="2" t="s">
        <v>25</v>
      </c>
      <c r="O178" s="2" t="s">
        <v>25</v>
      </c>
      <c r="P178" s="2" t="s">
        <v>284</v>
      </c>
      <c r="Q178" s="2" t="s">
        <v>286</v>
      </c>
    </row>
    <row r="179" spans="1:17" ht="30" x14ac:dyDescent="0.25">
      <c r="A179" s="5">
        <v>2</v>
      </c>
      <c r="B179" s="5">
        <v>2512036</v>
      </c>
      <c r="C179" s="2" t="s">
        <v>474</v>
      </c>
      <c r="D179" s="2">
        <v>3777</v>
      </c>
      <c r="E179" s="2" t="s">
        <v>269</v>
      </c>
      <c r="F179" s="2" t="s">
        <v>270</v>
      </c>
      <c r="G179" s="2" t="s">
        <v>20</v>
      </c>
      <c r="H179" s="2" t="s">
        <v>324</v>
      </c>
      <c r="I179" s="2"/>
      <c r="J179" s="2" t="s">
        <v>325</v>
      </c>
      <c r="K179" s="2" t="s">
        <v>326</v>
      </c>
      <c r="L179" s="2" t="s">
        <v>29</v>
      </c>
      <c r="M179" s="2" t="s">
        <v>29</v>
      </c>
      <c r="N179" s="2" t="s">
        <v>25</v>
      </c>
      <c r="O179" s="2" t="s">
        <v>25</v>
      </c>
      <c r="P179" s="2" t="s">
        <v>281</v>
      </c>
      <c r="Q179" s="2" t="s">
        <v>281</v>
      </c>
    </row>
    <row r="180" spans="1:17" ht="30" x14ac:dyDescent="0.25">
      <c r="A180" s="5">
        <v>2</v>
      </c>
      <c r="B180" s="5">
        <v>2512077</v>
      </c>
      <c r="C180" s="2" t="s">
        <v>475</v>
      </c>
      <c r="D180" s="2">
        <v>4276</v>
      </c>
      <c r="E180" s="2" t="s">
        <v>269</v>
      </c>
      <c r="F180" s="2" t="s">
        <v>270</v>
      </c>
      <c r="G180" s="2" t="s">
        <v>20</v>
      </c>
      <c r="H180" s="2" t="s">
        <v>324</v>
      </c>
      <c r="I180" s="2"/>
      <c r="J180" s="2" t="s">
        <v>325</v>
      </c>
      <c r="K180" s="2" t="s">
        <v>326</v>
      </c>
      <c r="L180" s="2" t="s">
        <v>29</v>
      </c>
      <c r="M180" s="2" t="s">
        <v>29</v>
      </c>
      <c r="N180" s="2" t="s">
        <v>25</v>
      </c>
      <c r="O180" s="2" t="s">
        <v>25</v>
      </c>
      <c r="P180" s="2" t="s">
        <v>281</v>
      </c>
      <c r="Q180" s="2" t="s">
        <v>281</v>
      </c>
    </row>
    <row r="181" spans="1:17" ht="30" x14ac:dyDescent="0.25">
      <c r="A181" s="5">
        <v>3</v>
      </c>
      <c r="B181" s="5">
        <v>2512101</v>
      </c>
      <c r="C181" s="2" t="s">
        <v>476</v>
      </c>
      <c r="D181" s="2">
        <v>32749</v>
      </c>
      <c r="E181" s="2" t="s">
        <v>269</v>
      </c>
      <c r="F181" s="2" t="s">
        <v>270</v>
      </c>
      <c r="G181" s="2" t="s">
        <v>20</v>
      </c>
      <c r="H181" s="2"/>
      <c r="I181" s="2"/>
      <c r="J181" s="2" t="s">
        <v>461</v>
      </c>
      <c r="K181" s="2" t="s">
        <v>476</v>
      </c>
      <c r="L181" s="2" t="s">
        <v>25</v>
      </c>
      <c r="M181" s="2" t="s">
        <v>25</v>
      </c>
      <c r="N181" s="2" t="s">
        <v>25</v>
      </c>
      <c r="O181" s="2" t="s">
        <v>25</v>
      </c>
      <c r="P181" s="2" t="s">
        <v>281</v>
      </c>
      <c r="Q181" s="2" t="s">
        <v>281</v>
      </c>
    </row>
    <row r="182" spans="1:17" ht="60" x14ac:dyDescent="0.25">
      <c r="A182" s="5">
        <v>1</v>
      </c>
      <c r="B182" s="5">
        <v>2512200</v>
      </c>
      <c r="C182" s="2" t="s">
        <v>477</v>
      </c>
      <c r="D182" s="2">
        <v>4141</v>
      </c>
      <c r="E182" s="2" t="s">
        <v>269</v>
      </c>
      <c r="F182" s="2" t="s">
        <v>283</v>
      </c>
      <c r="G182" s="2" t="s">
        <v>279</v>
      </c>
      <c r="H182" s="2"/>
      <c r="I182" s="2"/>
      <c r="J182" s="2" t="s">
        <v>478</v>
      </c>
      <c r="K182" s="2" t="s">
        <v>479</v>
      </c>
      <c r="L182" s="2" t="s">
        <v>25</v>
      </c>
      <c r="M182" s="2" t="s">
        <v>25</v>
      </c>
      <c r="N182" s="2" t="s">
        <v>25</v>
      </c>
      <c r="O182" s="2" t="s">
        <v>25</v>
      </c>
      <c r="P182" s="2" t="s">
        <v>284</v>
      </c>
      <c r="Q182" s="2" t="s">
        <v>301</v>
      </c>
    </row>
    <row r="183" spans="1:17" ht="45" x14ac:dyDescent="0.25">
      <c r="A183" s="5">
        <v>4</v>
      </c>
      <c r="B183" s="5">
        <v>2512309</v>
      </c>
      <c r="C183" s="2" t="s">
        <v>480</v>
      </c>
      <c r="D183" s="2">
        <v>21283</v>
      </c>
      <c r="E183" s="2" t="s">
        <v>269</v>
      </c>
      <c r="F183" s="2" t="s">
        <v>270</v>
      </c>
      <c r="G183" s="2" t="s">
        <v>279</v>
      </c>
      <c r="H183" s="2"/>
      <c r="I183" s="2"/>
      <c r="J183" s="2" t="s">
        <v>481</v>
      </c>
      <c r="K183" s="2" t="s">
        <v>482</v>
      </c>
      <c r="L183" s="2" t="s">
        <v>25</v>
      </c>
      <c r="M183" s="2" t="s">
        <v>25</v>
      </c>
      <c r="N183" s="2" t="s">
        <v>25</v>
      </c>
      <c r="O183" s="2" t="s">
        <v>25</v>
      </c>
      <c r="P183" s="2" t="s">
        <v>348</v>
      </c>
      <c r="Q183" s="2" t="s">
        <v>349</v>
      </c>
    </row>
    <row r="184" spans="1:17" ht="45" x14ac:dyDescent="0.25">
      <c r="A184" s="5">
        <v>1</v>
      </c>
      <c r="B184" s="5">
        <v>2512507</v>
      </c>
      <c r="C184" s="2" t="s">
        <v>483</v>
      </c>
      <c r="D184" s="2">
        <v>43917</v>
      </c>
      <c r="E184" s="2" t="s">
        <v>269</v>
      </c>
      <c r="F184" s="2" t="s">
        <v>283</v>
      </c>
      <c r="G184" s="2" t="s">
        <v>279</v>
      </c>
      <c r="H184" s="2"/>
      <c r="I184" s="2"/>
      <c r="J184" s="2" t="s">
        <v>284</v>
      </c>
      <c r="K184" s="2" t="s">
        <v>285</v>
      </c>
      <c r="L184" s="2" t="s">
        <v>25</v>
      </c>
      <c r="M184" s="2" t="s">
        <v>25</v>
      </c>
      <c r="N184" s="2" t="s">
        <v>25</v>
      </c>
      <c r="O184" s="2" t="s">
        <v>25</v>
      </c>
      <c r="P184" s="2" t="s">
        <v>284</v>
      </c>
      <c r="Q184" s="2" t="s">
        <v>286</v>
      </c>
    </row>
    <row r="185" spans="1:17" ht="60" x14ac:dyDescent="0.25">
      <c r="A185" s="5">
        <v>2</v>
      </c>
      <c r="B185" s="5">
        <v>2512606</v>
      </c>
      <c r="C185" s="2" t="s">
        <v>484</v>
      </c>
      <c r="D185" s="2">
        <v>1929</v>
      </c>
      <c r="E185" s="2" t="s">
        <v>269</v>
      </c>
      <c r="F185" s="2" t="s">
        <v>270</v>
      </c>
      <c r="G185" s="2" t="s">
        <v>20</v>
      </c>
      <c r="H185" s="2" t="s">
        <v>271</v>
      </c>
      <c r="I185" s="2"/>
      <c r="J185" s="2" t="s">
        <v>303</v>
      </c>
      <c r="K185" s="2" t="s">
        <v>304</v>
      </c>
      <c r="L185" s="2" t="s">
        <v>29</v>
      </c>
      <c r="M185" s="2" t="s">
        <v>25</v>
      </c>
      <c r="N185" s="2" t="s">
        <v>25</v>
      </c>
      <c r="O185" s="2" t="s">
        <v>25</v>
      </c>
      <c r="P185" s="2" t="s">
        <v>305</v>
      </c>
      <c r="Q185" s="2" t="s">
        <v>306</v>
      </c>
    </row>
    <row r="186" spans="1:17" ht="30" x14ac:dyDescent="0.25">
      <c r="A186" s="5">
        <v>4</v>
      </c>
      <c r="B186" s="5">
        <v>2512762</v>
      </c>
      <c r="C186" s="2" t="s">
        <v>485</v>
      </c>
      <c r="D186" s="2">
        <v>4477</v>
      </c>
      <c r="E186" s="2" t="s">
        <v>269</v>
      </c>
      <c r="F186" s="2" t="s">
        <v>283</v>
      </c>
      <c r="G186" s="2" t="s">
        <v>279</v>
      </c>
      <c r="H186" s="2"/>
      <c r="I186" s="2"/>
      <c r="J186" s="2" t="s">
        <v>23</v>
      </c>
      <c r="K186" s="2" t="s">
        <v>485</v>
      </c>
      <c r="L186" s="2" t="s">
        <v>29</v>
      </c>
      <c r="M186" s="2" t="s">
        <v>29</v>
      </c>
      <c r="N186" s="2" t="s">
        <v>25</v>
      </c>
      <c r="O186" s="2" t="s">
        <v>25</v>
      </c>
      <c r="P186" s="2" t="s">
        <v>296</v>
      </c>
      <c r="Q186" s="2" t="s">
        <v>297</v>
      </c>
    </row>
    <row r="187" spans="1:17" ht="75" x14ac:dyDescent="0.25">
      <c r="A187" s="5">
        <v>3</v>
      </c>
      <c r="B187" s="5">
        <v>2512788</v>
      </c>
      <c r="C187" s="2" t="s">
        <v>486</v>
      </c>
      <c r="D187" s="2">
        <v>1722</v>
      </c>
      <c r="E187" s="2" t="s">
        <v>269</v>
      </c>
      <c r="F187" s="2" t="s">
        <v>283</v>
      </c>
      <c r="G187" s="2" t="s">
        <v>279</v>
      </c>
      <c r="H187" s="2"/>
      <c r="I187" s="2"/>
      <c r="J187" s="2" t="s">
        <v>487</v>
      </c>
      <c r="K187" s="2" t="s">
        <v>488</v>
      </c>
      <c r="L187" s="2" t="s">
        <v>25</v>
      </c>
      <c r="M187" s="2" t="s">
        <v>25</v>
      </c>
      <c r="N187" s="2" t="s">
        <v>25</v>
      </c>
      <c r="O187" s="2" t="s">
        <v>25</v>
      </c>
      <c r="P187" s="2" t="s">
        <v>281</v>
      </c>
      <c r="Q187" s="2" t="s">
        <v>281</v>
      </c>
    </row>
    <row r="188" spans="1:17" ht="30" x14ac:dyDescent="0.25">
      <c r="A188" s="5">
        <v>4</v>
      </c>
      <c r="B188" s="5">
        <v>2512903</v>
      </c>
      <c r="C188" s="2" t="s">
        <v>489</v>
      </c>
      <c r="D188" s="2">
        <v>22976</v>
      </c>
      <c r="E188" s="2" t="s">
        <v>269</v>
      </c>
      <c r="F188" s="2" t="s">
        <v>278</v>
      </c>
      <c r="G188" s="2" t="s">
        <v>279</v>
      </c>
      <c r="H188" s="2"/>
      <c r="I188" s="2"/>
      <c r="J188" s="2" t="s">
        <v>490</v>
      </c>
      <c r="K188" s="2" t="s">
        <v>491</v>
      </c>
      <c r="L188" s="2" t="s">
        <v>29</v>
      </c>
      <c r="M188" s="2" t="s">
        <v>29</v>
      </c>
      <c r="N188" s="2" t="s">
        <v>25</v>
      </c>
      <c r="O188" s="2" t="s">
        <v>25</v>
      </c>
      <c r="P188" s="2" t="s">
        <v>409</v>
      </c>
      <c r="Q188" s="2" t="s">
        <v>410</v>
      </c>
    </row>
    <row r="189" spans="1:17" ht="60" x14ac:dyDescent="0.25">
      <c r="A189" s="5">
        <v>2</v>
      </c>
      <c r="B189" s="5">
        <v>2513000</v>
      </c>
      <c r="C189" s="2" t="s">
        <v>492</v>
      </c>
      <c r="D189" s="2">
        <v>3919</v>
      </c>
      <c r="E189" s="2" t="s">
        <v>269</v>
      </c>
      <c r="F189" s="2" t="s">
        <v>270</v>
      </c>
      <c r="G189" s="2" t="s">
        <v>20</v>
      </c>
      <c r="H189" s="2" t="s">
        <v>271</v>
      </c>
      <c r="I189" s="2"/>
      <c r="J189" s="2" t="s">
        <v>303</v>
      </c>
      <c r="K189" s="2" t="s">
        <v>304</v>
      </c>
      <c r="L189" s="2" t="s">
        <v>29</v>
      </c>
      <c r="M189" s="2" t="s">
        <v>25</v>
      </c>
      <c r="N189" s="2" t="s">
        <v>25</v>
      </c>
      <c r="O189" s="2" t="s">
        <v>25</v>
      </c>
      <c r="P189" s="2" t="s">
        <v>281</v>
      </c>
      <c r="Q189" s="2" t="s">
        <v>281</v>
      </c>
    </row>
    <row r="190" spans="1:17" ht="75" x14ac:dyDescent="0.25">
      <c r="A190" s="5">
        <v>1</v>
      </c>
      <c r="B190" s="5">
        <v>2513109</v>
      </c>
      <c r="C190" s="2" t="s">
        <v>493</v>
      </c>
      <c r="D190" s="2">
        <v>12144</v>
      </c>
      <c r="E190" s="2" t="s">
        <v>269</v>
      </c>
      <c r="F190" s="2" t="s">
        <v>283</v>
      </c>
      <c r="G190" s="2" t="s">
        <v>279</v>
      </c>
      <c r="H190" s="2"/>
      <c r="I190" s="2"/>
      <c r="J190" s="2" t="s">
        <v>445</v>
      </c>
      <c r="K190" s="2" t="s">
        <v>446</v>
      </c>
      <c r="L190" s="2" t="s">
        <v>25</v>
      </c>
      <c r="M190" s="2" t="s">
        <v>25</v>
      </c>
      <c r="N190" s="2" t="s">
        <v>25</v>
      </c>
      <c r="O190" s="2" t="s">
        <v>25</v>
      </c>
      <c r="P190" s="2" t="s">
        <v>281</v>
      </c>
      <c r="Q190" s="2" t="s">
        <v>281</v>
      </c>
    </row>
    <row r="191" spans="1:17" ht="45" x14ac:dyDescent="0.25">
      <c r="A191" s="5">
        <v>2</v>
      </c>
      <c r="B191" s="5">
        <v>2513208</v>
      </c>
      <c r="C191" s="2" t="s">
        <v>494</v>
      </c>
      <c r="D191" s="2">
        <v>6471</v>
      </c>
      <c r="E191" s="2" t="s">
        <v>269</v>
      </c>
      <c r="F191" s="2" t="s">
        <v>270</v>
      </c>
      <c r="G191" s="2" t="s">
        <v>20</v>
      </c>
      <c r="H191" s="2" t="s">
        <v>324</v>
      </c>
      <c r="I191" s="2"/>
      <c r="J191" s="2" t="s">
        <v>495</v>
      </c>
      <c r="K191" s="2" t="s">
        <v>496</v>
      </c>
      <c r="L191" s="2" t="s">
        <v>29</v>
      </c>
      <c r="M191" s="2" t="s">
        <v>29</v>
      </c>
      <c r="N191" s="2" t="s">
        <v>25</v>
      </c>
      <c r="O191" s="2" t="s">
        <v>25</v>
      </c>
      <c r="P191" s="2" t="s">
        <v>281</v>
      </c>
      <c r="Q191" s="2" t="s">
        <v>281</v>
      </c>
    </row>
    <row r="192" spans="1:17" ht="30" x14ac:dyDescent="0.25">
      <c r="A192" s="5">
        <v>2</v>
      </c>
      <c r="B192" s="5">
        <v>2513307</v>
      </c>
      <c r="C192" s="2" t="s">
        <v>497</v>
      </c>
      <c r="D192" s="2">
        <v>5907</v>
      </c>
      <c r="E192" s="2" t="s">
        <v>269</v>
      </c>
      <c r="F192" s="2" t="s">
        <v>270</v>
      </c>
      <c r="G192" s="2" t="s">
        <v>20</v>
      </c>
      <c r="H192" s="2" t="s">
        <v>324</v>
      </c>
      <c r="I192" s="2"/>
      <c r="J192" s="2" t="s">
        <v>498</v>
      </c>
      <c r="K192" s="2" t="s">
        <v>497</v>
      </c>
      <c r="L192" s="2" t="s">
        <v>29</v>
      </c>
      <c r="M192" s="2" t="s">
        <v>29</v>
      </c>
      <c r="N192" s="2" t="s">
        <v>25</v>
      </c>
      <c r="O192" s="2" t="s">
        <v>25</v>
      </c>
      <c r="P192" s="2" t="s">
        <v>332</v>
      </c>
      <c r="Q192" s="2" t="s">
        <v>333</v>
      </c>
    </row>
    <row r="193" spans="1:17" ht="30" x14ac:dyDescent="0.25">
      <c r="A193" s="5">
        <v>4</v>
      </c>
      <c r="B193" s="5">
        <v>2513356</v>
      </c>
      <c r="C193" s="2" t="s">
        <v>499</v>
      </c>
      <c r="D193" s="2">
        <v>3539</v>
      </c>
      <c r="E193" s="2" t="s">
        <v>269</v>
      </c>
      <c r="F193" s="2" t="s">
        <v>270</v>
      </c>
      <c r="G193" s="2" t="s">
        <v>20</v>
      </c>
      <c r="H193" s="2" t="s">
        <v>271</v>
      </c>
      <c r="I193" s="2"/>
      <c r="J193" s="2" t="s">
        <v>23</v>
      </c>
      <c r="K193" s="2" t="s">
        <v>499</v>
      </c>
      <c r="L193" s="2" t="s">
        <v>29</v>
      </c>
      <c r="M193" s="2" t="s">
        <v>25</v>
      </c>
      <c r="N193" s="2" t="s">
        <v>25</v>
      </c>
      <c r="O193" s="2" t="s">
        <v>25</v>
      </c>
      <c r="P193" s="2" t="s">
        <v>273</v>
      </c>
      <c r="Q193" s="2" t="s">
        <v>274</v>
      </c>
    </row>
    <row r="194" spans="1:17" ht="30" x14ac:dyDescent="0.25">
      <c r="A194" s="5">
        <v>2</v>
      </c>
      <c r="B194" s="5">
        <v>2513406</v>
      </c>
      <c r="C194" s="2" t="s">
        <v>500</v>
      </c>
      <c r="D194" s="2">
        <v>15336</v>
      </c>
      <c r="E194" s="2" t="s">
        <v>269</v>
      </c>
      <c r="F194" s="2" t="s">
        <v>270</v>
      </c>
      <c r="G194" s="2" t="s">
        <v>20</v>
      </c>
      <c r="H194" s="2" t="s">
        <v>271</v>
      </c>
      <c r="I194" s="2"/>
      <c r="J194" s="2" t="s">
        <v>501</v>
      </c>
      <c r="K194" s="2" t="s">
        <v>500</v>
      </c>
      <c r="L194" s="2" t="s">
        <v>29</v>
      </c>
      <c r="M194" s="2" t="s">
        <v>25</v>
      </c>
      <c r="N194" s="2" t="s">
        <v>25</v>
      </c>
      <c r="O194" s="2" t="s">
        <v>25</v>
      </c>
      <c r="P194" s="2" t="s">
        <v>305</v>
      </c>
      <c r="Q194" s="2" t="s">
        <v>306</v>
      </c>
    </row>
    <row r="195" spans="1:17" ht="30" x14ac:dyDescent="0.25">
      <c r="A195" s="5">
        <v>4</v>
      </c>
      <c r="B195" s="5">
        <v>2513505</v>
      </c>
      <c r="C195" s="2" t="s">
        <v>502</v>
      </c>
      <c r="D195" s="2">
        <v>5331</v>
      </c>
      <c r="E195" s="2" t="s">
        <v>269</v>
      </c>
      <c r="F195" s="2" t="s">
        <v>270</v>
      </c>
      <c r="G195" s="2" t="s">
        <v>20</v>
      </c>
      <c r="H195" s="2" t="s">
        <v>271</v>
      </c>
      <c r="I195" s="2"/>
      <c r="J195" s="2" t="s">
        <v>23</v>
      </c>
      <c r="K195" s="2" t="s">
        <v>502</v>
      </c>
      <c r="L195" s="2" t="s">
        <v>29</v>
      </c>
      <c r="M195" s="2" t="s">
        <v>25</v>
      </c>
      <c r="N195" s="2" t="s">
        <v>25</v>
      </c>
      <c r="O195" s="2" t="s">
        <v>25</v>
      </c>
      <c r="P195" s="2" t="s">
        <v>273</v>
      </c>
      <c r="Q195" s="2" t="s">
        <v>274</v>
      </c>
    </row>
    <row r="196" spans="1:17" ht="30" x14ac:dyDescent="0.25">
      <c r="A196" s="5">
        <v>4</v>
      </c>
      <c r="B196" s="5">
        <v>2513604</v>
      </c>
      <c r="C196" s="2" t="s">
        <v>503</v>
      </c>
      <c r="D196" s="2">
        <v>7266</v>
      </c>
      <c r="E196" s="2" t="s">
        <v>269</v>
      </c>
      <c r="F196" s="2" t="s">
        <v>270</v>
      </c>
      <c r="G196" s="2" t="s">
        <v>20</v>
      </c>
      <c r="H196" s="2" t="s">
        <v>271</v>
      </c>
      <c r="I196" s="2"/>
      <c r="J196" s="2" t="s">
        <v>504</v>
      </c>
      <c r="K196" s="2" t="s">
        <v>503</v>
      </c>
      <c r="L196" s="2" t="s">
        <v>29</v>
      </c>
      <c r="M196" s="2" t="s">
        <v>25</v>
      </c>
      <c r="N196" s="2" t="s">
        <v>25</v>
      </c>
      <c r="O196" s="2" t="s">
        <v>25</v>
      </c>
      <c r="P196" s="2" t="s">
        <v>273</v>
      </c>
      <c r="Q196" s="2" t="s">
        <v>274</v>
      </c>
    </row>
    <row r="197" spans="1:17" x14ac:dyDescent="0.25">
      <c r="A197" s="5">
        <v>1</v>
      </c>
      <c r="B197" s="5">
        <v>2513851</v>
      </c>
      <c r="C197" s="2" t="s">
        <v>505</v>
      </c>
      <c r="D197" s="2">
        <v>2532</v>
      </c>
      <c r="E197" s="2" t="s">
        <v>269</v>
      </c>
      <c r="F197" s="2" t="s">
        <v>283</v>
      </c>
      <c r="G197" s="2" t="s">
        <v>279</v>
      </c>
      <c r="H197" s="2"/>
      <c r="I197" s="2"/>
      <c r="J197" s="2" t="s">
        <v>506</v>
      </c>
      <c r="K197" s="2" t="s">
        <v>505</v>
      </c>
      <c r="L197" s="2" t="s">
        <v>25</v>
      </c>
      <c r="M197" s="2" t="s">
        <v>25</v>
      </c>
      <c r="N197" s="2" t="s">
        <v>25</v>
      </c>
      <c r="O197" s="2" t="s">
        <v>25</v>
      </c>
      <c r="P197" s="2" t="s">
        <v>369</v>
      </c>
      <c r="Q197" s="2" t="s">
        <v>375</v>
      </c>
    </row>
    <row r="198" spans="1:17" ht="60" x14ac:dyDescent="0.25">
      <c r="A198" s="5">
        <v>2</v>
      </c>
      <c r="B198" s="5">
        <v>2513927</v>
      </c>
      <c r="C198" s="2" t="s">
        <v>507</v>
      </c>
      <c r="D198" s="2">
        <v>4492</v>
      </c>
      <c r="E198" s="2" t="s">
        <v>269</v>
      </c>
      <c r="F198" s="2" t="s">
        <v>270</v>
      </c>
      <c r="G198" s="2" t="s">
        <v>20</v>
      </c>
      <c r="H198" s="2" t="s">
        <v>271</v>
      </c>
      <c r="I198" s="2"/>
      <c r="J198" s="2" t="s">
        <v>303</v>
      </c>
      <c r="K198" s="2" t="s">
        <v>304</v>
      </c>
      <c r="L198" s="2" t="s">
        <v>29</v>
      </c>
      <c r="M198" s="2" t="s">
        <v>25</v>
      </c>
      <c r="N198" s="2" t="s">
        <v>25</v>
      </c>
      <c r="O198" s="2" t="s">
        <v>25</v>
      </c>
      <c r="P198" s="2" t="s">
        <v>305</v>
      </c>
      <c r="Q198" s="2" t="s">
        <v>306</v>
      </c>
    </row>
    <row r="199" spans="1:17" ht="30" x14ac:dyDescent="0.25">
      <c r="A199" s="5">
        <v>1</v>
      </c>
      <c r="B199" s="5">
        <v>2513901</v>
      </c>
      <c r="C199" s="2" t="s">
        <v>508</v>
      </c>
      <c r="D199" s="2">
        <v>33796</v>
      </c>
      <c r="E199" s="2" t="s">
        <v>269</v>
      </c>
      <c r="F199" s="2" t="s">
        <v>270</v>
      </c>
      <c r="G199" s="2" t="s">
        <v>20</v>
      </c>
      <c r="H199" s="2"/>
      <c r="I199" s="2"/>
      <c r="J199" s="2" t="s">
        <v>461</v>
      </c>
      <c r="K199" s="2" t="s">
        <v>508</v>
      </c>
      <c r="L199" s="2" t="s">
        <v>25</v>
      </c>
      <c r="M199" s="2" t="s">
        <v>25</v>
      </c>
      <c r="N199" s="2" t="s">
        <v>25</v>
      </c>
      <c r="O199" s="2" t="s">
        <v>25</v>
      </c>
      <c r="P199" s="2" t="s">
        <v>281</v>
      </c>
      <c r="Q199" s="2" t="s">
        <v>281</v>
      </c>
    </row>
    <row r="200" spans="1:17" ht="30" x14ac:dyDescent="0.25">
      <c r="A200" s="5">
        <v>2</v>
      </c>
      <c r="B200" s="5">
        <v>2513984</v>
      </c>
      <c r="C200" s="2" t="s">
        <v>509</v>
      </c>
      <c r="D200" s="2">
        <v>3371</v>
      </c>
      <c r="E200" s="2" t="s">
        <v>269</v>
      </c>
      <c r="F200" s="2" t="s">
        <v>270</v>
      </c>
      <c r="G200" s="2" t="s">
        <v>20</v>
      </c>
      <c r="H200" s="2" t="s">
        <v>324</v>
      </c>
      <c r="I200" s="2"/>
      <c r="J200" s="2" t="s">
        <v>325</v>
      </c>
      <c r="K200" s="2" t="s">
        <v>326</v>
      </c>
      <c r="L200" s="2" t="s">
        <v>29</v>
      </c>
      <c r="M200" s="2" t="s">
        <v>29</v>
      </c>
      <c r="N200" s="2" t="s">
        <v>25</v>
      </c>
      <c r="O200" s="2" t="s">
        <v>25</v>
      </c>
      <c r="P200" s="2" t="s">
        <v>281</v>
      </c>
      <c r="Q200" s="2" t="s">
        <v>281</v>
      </c>
    </row>
    <row r="201" spans="1:17" ht="30" x14ac:dyDescent="0.25">
      <c r="A201" s="5">
        <v>1</v>
      </c>
      <c r="B201" s="5">
        <v>2514008</v>
      </c>
      <c r="C201" s="2" t="s">
        <v>510</v>
      </c>
      <c r="D201" s="2">
        <v>4313</v>
      </c>
      <c r="E201" s="2" t="s">
        <v>269</v>
      </c>
      <c r="F201" s="2" t="s">
        <v>283</v>
      </c>
      <c r="G201" s="2" t="s">
        <v>279</v>
      </c>
      <c r="H201" s="2"/>
      <c r="I201" s="2"/>
      <c r="J201" s="2" t="s">
        <v>369</v>
      </c>
      <c r="K201" s="2" t="s">
        <v>370</v>
      </c>
      <c r="L201" s="2" t="s">
        <v>25</v>
      </c>
      <c r="M201" s="2" t="s">
        <v>25</v>
      </c>
      <c r="N201" s="2" t="s">
        <v>25</v>
      </c>
      <c r="O201" s="2" t="s">
        <v>25</v>
      </c>
      <c r="P201" s="2" t="s">
        <v>281</v>
      </c>
      <c r="Q201" s="2" t="s">
        <v>281</v>
      </c>
    </row>
    <row r="202" spans="1:17" ht="60" x14ac:dyDescent="0.25">
      <c r="A202" s="5">
        <v>2</v>
      </c>
      <c r="B202" s="5">
        <v>2500700</v>
      </c>
      <c r="C202" s="2" t="s">
        <v>511</v>
      </c>
      <c r="D202" s="2">
        <v>17941</v>
      </c>
      <c r="E202" s="2" t="s">
        <v>269</v>
      </c>
      <c r="F202" s="2" t="s">
        <v>270</v>
      </c>
      <c r="G202" s="2" t="s">
        <v>20</v>
      </c>
      <c r="H202" s="2" t="s">
        <v>324</v>
      </c>
      <c r="I202" s="2"/>
      <c r="J202" s="2" t="s">
        <v>512</v>
      </c>
      <c r="K202" s="2" t="s">
        <v>513</v>
      </c>
      <c r="L202" s="2" t="s">
        <v>29</v>
      </c>
      <c r="M202" s="2" t="s">
        <v>29</v>
      </c>
      <c r="N202" s="2" t="s">
        <v>25</v>
      </c>
      <c r="O202" s="2" t="s">
        <v>25</v>
      </c>
      <c r="P202" s="2" t="s">
        <v>332</v>
      </c>
      <c r="Q202" s="2" t="s">
        <v>333</v>
      </c>
    </row>
    <row r="203" spans="1:17" ht="30" x14ac:dyDescent="0.25">
      <c r="A203" s="5">
        <v>2</v>
      </c>
      <c r="B203" s="5">
        <v>2514107</v>
      </c>
      <c r="C203" s="2" t="s">
        <v>514</v>
      </c>
      <c r="D203" s="2">
        <v>4430</v>
      </c>
      <c r="E203" s="2" t="s">
        <v>269</v>
      </c>
      <c r="F203" s="2" t="s">
        <v>283</v>
      </c>
      <c r="G203" s="2" t="s">
        <v>279</v>
      </c>
      <c r="H203" s="2"/>
      <c r="I203" s="2"/>
      <c r="J203" s="2" t="s">
        <v>23</v>
      </c>
      <c r="K203" s="2" t="s">
        <v>514</v>
      </c>
      <c r="L203" s="2" t="s">
        <v>29</v>
      </c>
      <c r="M203" s="2" t="s">
        <v>25</v>
      </c>
      <c r="N203" s="2" t="s">
        <v>25</v>
      </c>
      <c r="O203" s="2" t="s">
        <v>25</v>
      </c>
      <c r="P203" s="2" t="s">
        <v>357</v>
      </c>
      <c r="Q203" s="2" t="s">
        <v>358</v>
      </c>
    </row>
    <row r="204" spans="1:17" ht="30" x14ac:dyDescent="0.25">
      <c r="A204" s="5">
        <v>4</v>
      </c>
      <c r="B204" s="5">
        <v>2514305</v>
      </c>
      <c r="C204" s="2" t="s">
        <v>515</v>
      </c>
      <c r="D204" s="2">
        <v>6010</v>
      </c>
      <c r="E204" s="2" t="s">
        <v>269</v>
      </c>
      <c r="F204" s="2" t="s">
        <v>270</v>
      </c>
      <c r="G204" s="2" t="s">
        <v>20</v>
      </c>
      <c r="H204" s="2" t="s">
        <v>271</v>
      </c>
      <c r="I204" s="2"/>
      <c r="J204" s="2" t="s">
        <v>516</v>
      </c>
      <c r="K204" s="2" t="s">
        <v>515</v>
      </c>
      <c r="L204" s="2" t="s">
        <v>29</v>
      </c>
      <c r="M204" s="2" t="s">
        <v>25</v>
      </c>
      <c r="N204" s="2" t="s">
        <v>25</v>
      </c>
      <c r="O204" s="2" t="s">
        <v>25</v>
      </c>
      <c r="P204" s="2" t="s">
        <v>273</v>
      </c>
      <c r="Q204" s="2" t="s">
        <v>274</v>
      </c>
    </row>
    <row r="205" spans="1:17" ht="60" x14ac:dyDescent="0.25">
      <c r="A205" s="5">
        <v>2</v>
      </c>
      <c r="B205" s="5">
        <v>2514404</v>
      </c>
      <c r="C205" s="2" t="s">
        <v>517</v>
      </c>
      <c r="D205" s="2">
        <v>4665</v>
      </c>
      <c r="E205" s="2" t="s">
        <v>269</v>
      </c>
      <c r="F205" s="2" t="s">
        <v>270</v>
      </c>
      <c r="G205" s="2" t="s">
        <v>20</v>
      </c>
      <c r="H205" s="2" t="s">
        <v>271</v>
      </c>
      <c r="I205" s="2"/>
      <c r="J205" s="2" t="s">
        <v>303</v>
      </c>
      <c r="K205" s="2" t="s">
        <v>304</v>
      </c>
      <c r="L205" s="2" t="s">
        <v>29</v>
      </c>
      <c r="M205" s="2" t="s">
        <v>25</v>
      </c>
      <c r="N205" s="2" t="s">
        <v>25</v>
      </c>
      <c r="O205" s="2" t="s">
        <v>25</v>
      </c>
      <c r="P205" s="2" t="s">
        <v>305</v>
      </c>
      <c r="Q205" s="2" t="s">
        <v>306</v>
      </c>
    </row>
    <row r="206" spans="1:17" ht="30" x14ac:dyDescent="0.25">
      <c r="A206" s="5">
        <v>4</v>
      </c>
      <c r="B206" s="5">
        <v>2514552</v>
      </c>
      <c r="C206" s="2" t="s">
        <v>518</v>
      </c>
      <c r="D206" s="2">
        <v>4219</v>
      </c>
      <c r="E206" s="2" t="s">
        <v>269</v>
      </c>
      <c r="F206" s="2" t="s">
        <v>270</v>
      </c>
      <c r="G206" s="2" t="s">
        <v>20</v>
      </c>
      <c r="H206" s="2" t="s">
        <v>271</v>
      </c>
      <c r="I206" s="2"/>
      <c r="J206" s="2" t="s">
        <v>23</v>
      </c>
      <c r="K206" s="2" t="s">
        <v>519</v>
      </c>
      <c r="L206" s="2" t="s">
        <v>29</v>
      </c>
      <c r="M206" s="2" t="s">
        <v>25</v>
      </c>
      <c r="N206" s="2" t="s">
        <v>25</v>
      </c>
      <c r="O206" s="2" t="s">
        <v>25</v>
      </c>
      <c r="P206" s="2" t="s">
        <v>273</v>
      </c>
      <c r="Q206" s="2" t="s">
        <v>274</v>
      </c>
    </row>
    <row r="207" spans="1:17" ht="60" x14ac:dyDescent="0.25">
      <c r="A207" s="5">
        <v>2</v>
      </c>
      <c r="B207" s="5">
        <v>2514701</v>
      </c>
      <c r="C207" s="2" t="s">
        <v>520</v>
      </c>
      <c r="D207" s="2">
        <v>4134</v>
      </c>
      <c r="E207" s="2" t="s">
        <v>269</v>
      </c>
      <c r="F207" s="2" t="s">
        <v>270</v>
      </c>
      <c r="G207" s="2" t="s">
        <v>20</v>
      </c>
      <c r="H207" s="2" t="s">
        <v>271</v>
      </c>
      <c r="I207" s="2"/>
      <c r="J207" s="2" t="s">
        <v>303</v>
      </c>
      <c r="K207" s="2" t="s">
        <v>304</v>
      </c>
      <c r="L207" s="2" t="s">
        <v>29</v>
      </c>
      <c r="M207" s="2" t="s">
        <v>25</v>
      </c>
      <c r="N207" s="2" t="s">
        <v>25</v>
      </c>
      <c r="O207" s="2" t="s">
        <v>25</v>
      </c>
      <c r="P207" s="2" t="s">
        <v>305</v>
      </c>
      <c r="Q207" s="2" t="s">
        <v>306</v>
      </c>
    </row>
    <row r="208" spans="1:17" ht="60" x14ac:dyDescent="0.25">
      <c r="A208" s="5">
        <v>1</v>
      </c>
      <c r="B208" s="5">
        <v>2514800</v>
      </c>
      <c r="C208" s="2" t="s">
        <v>521</v>
      </c>
      <c r="D208" s="2">
        <v>3723</v>
      </c>
      <c r="E208" s="2" t="s">
        <v>269</v>
      </c>
      <c r="F208" s="2" t="s">
        <v>283</v>
      </c>
      <c r="G208" s="2" t="s">
        <v>279</v>
      </c>
      <c r="H208" s="2"/>
      <c r="I208" s="2"/>
      <c r="J208" s="2" t="s">
        <v>522</v>
      </c>
      <c r="K208" s="2" t="s">
        <v>523</v>
      </c>
      <c r="L208" s="2" t="s">
        <v>25</v>
      </c>
      <c r="M208" s="2" t="s">
        <v>25</v>
      </c>
      <c r="N208" s="2" t="s">
        <v>25</v>
      </c>
      <c r="O208" s="2" t="s">
        <v>25</v>
      </c>
      <c r="P208" s="2" t="s">
        <v>348</v>
      </c>
      <c r="Q208" s="2" t="s">
        <v>349</v>
      </c>
    </row>
    <row r="209" spans="1:17" ht="30" x14ac:dyDescent="0.25">
      <c r="A209" s="5">
        <v>1</v>
      </c>
      <c r="B209" s="5">
        <v>2514453</v>
      </c>
      <c r="C209" s="2" t="s">
        <v>524</v>
      </c>
      <c r="D209" s="2">
        <v>5915</v>
      </c>
      <c r="E209" s="2" t="s">
        <v>269</v>
      </c>
      <c r="F209" s="2" t="s">
        <v>283</v>
      </c>
      <c r="G209" s="2" t="s">
        <v>279</v>
      </c>
      <c r="H209" s="2"/>
      <c r="I209" s="2"/>
      <c r="J209" s="2" t="s">
        <v>308</v>
      </c>
      <c r="K209" s="2" t="s">
        <v>405</v>
      </c>
      <c r="L209" s="2" t="s">
        <v>25</v>
      </c>
      <c r="M209" s="2" t="s">
        <v>25</v>
      </c>
      <c r="N209" s="2" t="s">
        <v>25</v>
      </c>
      <c r="O209" s="2" t="s">
        <v>25</v>
      </c>
      <c r="P209" s="2" t="s">
        <v>281</v>
      </c>
      <c r="Q209" s="2" t="s">
        <v>281</v>
      </c>
    </row>
    <row r="210" spans="1:17" ht="60" x14ac:dyDescent="0.25">
      <c r="A210" s="5">
        <v>2</v>
      </c>
      <c r="B210" s="5">
        <v>2514909</v>
      </c>
      <c r="C210" s="2" t="s">
        <v>525</v>
      </c>
      <c r="D210" s="2">
        <v>7745</v>
      </c>
      <c r="E210" s="2" t="s">
        <v>269</v>
      </c>
      <c r="F210" s="2" t="s">
        <v>270</v>
      </c>
      <c r="G210" s="2" t="s">
        <v>20</v>
      </c>
      <c r="H210" s="2" t="s">
        <v>271</v>
      </c>
      <c r="I210" s="2"/>
      <c r="J210" s="2" t="s">
        <v>303</v>
      </c>
      <c r="K210" s="2" t="s">
        <v>304</v>
      </c>
      <c r="L210" s="2" t="s">
        <v>29</v>
      </c>
      <c r="M210" s="2" t="s">
        <v>25</v>
      </c>
      <c r="N210" s="2" t="s">
        <v>25</v>
      </c>
      <c r="O210" s="2" t="s">
        <v>25</v>
      </c>
      <c r="P210" s="2" t="s">
        <v>305</v>
      </c>
      <c r="Q210" s="2" t="s">
        <v>306</v>
      </c>
    </row>
    <row r="211" spans="1:17" ht="75" x14ac:dyDescent="0.25">
      <c r="A211" s="5">
        <v>4</v>
      </c>
      <c r="B211" s="5">
        <v>2515005</v>
      </c>
      <c r="C211" s="2" t="s">
        <v>526</v>
      </c>
      <c r="D211" s="2">
        <v>7124</v>
      </c>
      <c r="E211" s="2" t="s">
        <v>269</v>
      </c>
      <c r="F211" s="2" t="s">
        <v>283</v>
      </c>
      <c r="G211" s="2" t="s">
        <v>279</v>
      </c>
      <c r="H211" s="2"/>
      <c r="I211" s="2"/>
      <c r="J211" s="2" t="s">
        <v>445</v>
      </c>
      <c r="K211" s="2" t="s">
        <v>527</v>
      </c>
      <c r="L211" s="2" t="s">
        <v>25</v>
      </c>
      <c r="M211" s="2" t="s">
        <v>25</v>
      </c>
      <c r="N211" s="2" t="s">
        <v>25</v>
      </c>
      <c r="O211" s="2" t="s">
        <v>25</v>
      </c>
      <c r="P211" s="2" t="s">
        <v>281</v>
      </c>
      <c r="Q211" s="2" t="s">
        <v>281</v>
      </c>
    </row>
    <row r="212" spans="1:17" ht="45" x14ac:dyDescent="0.25">
      <c r="A212" s="5">
        <v>1</v>
      </c>
      <c r="B212" s="5">
        <v>2515104</v>
      </c>
      <c r="C212" s="2" t="s">
        <v>528</v>
      </c>
      <c r="D212" s="2">
        <v>11041</v>
      </c>
      <c r="E212" s="2" t="s">
        <v>269</v>
      </c>
      <c r="F212" s="2" t="s">
        <v>283</v>
      </c>
      <c r="G212" s="2" t="s">
        <v>279</v>
      </c>
      <c r="H212" s="2"/>
      <c r="I212" s="2"/>
      <c r="J212" s="2" t="s">
        <v>284</v>
      </c>
      <c r="K212" s="2" t="s">
        <v>285</v>
      </c>
      <c r="L212" s="2" t="s">
        <v>25</v>
      </c>
      <c r="M212" s="2" t="s">
        <v>25</v>
      </c>
      <c r="N212" s="2" t="s">
        <v>25</v>
      </c>
      <c r="O212" s="2" t="s">
        <v>25</v>
      </c>
      <c r="P212" s="2" t="s">
        <v>529</v>
      </c>
      <c r="Q212" s="2" t="s">
        <v>530</v>
      </c>
    </row>
    <row r="213" spans="1:17" ht="60" x14ac:dyDescent="0.25">
      <c r="A213" s="5">
        <v>2</v>
      </c>
      <c r="B213" s="5">
        <v>2515203</v>
      </c>
      <c r="C213" s="2" t="s">
        <v>531</v>
      </c>
      <c r="D213" s="2">
        <v>3466</v>
      </c>
      <c r="E213" s="2" t="s">
        <v>269</v>
      </c>
      <c r="F213" s="2" t="s">
        <v>283</v>
      </c>
      <c r="G213" s="2" t="s">
        <v>279</v>
      </c>
      <c r="H213" s="2"/>
      <c r="I213" s="2"/>
      <c r="J213" s="2" t="s">
        <v>532</v>
      </c>
      <c r="K213" s="2" t="s">
        <v>533</v>
      </c>
      <c r="L213" s="2" t="s">
        <v>29</v>
      </c>
      <c r="M213" s="2" t="s">
        <v>25</v>
      </c>
      <c r="N213" s="2" t="s">
        <v>25</v>
      </c>
      <c r="O213" s="2" t="s">
        <v>25</v>
      </c>
      <c r="P213" s="2" t="s">
        <v>357</v>
      </c>
      <c r="Q213" s="2" t="s">
        <v>358</v>
      </c>
    </row>
    <row r="214" spans="1:17" ht="30" x14ac:dyDescent="0.25">
      <c r="A214" s="5">
        <v>2</v>
      </c>
      <c r="B214" s="5">
        <v>2515302</v>
      </c>
      <c r="C214" s="2" t="s">
        <v>534</v>
      </c>
      <c r="D214" s="2">
        <v>52443</v>
      </c>
      <c r="E214" s="2" t="s">
        <v>269</v>
      </c>
      <c r="F214" s="2" t="s">
        <v>283</v>
      </c>
      <c r="G214" s="2" t="s">
        <v>279</v>
      </c>
      <c r="H214" s="2"/>
      <c r="I214" s="2"/>
      <c r="J214" s="2" t="s">
        <v>438</v>
      </c>
      <c r="K214" s="2" t="s">
        <v>439</v>
      </c>
      <c r="L214" s="2" t="s">
        <v>29</v>
      </c>
      <c r="M214" s="2" t="s">
        <v>29</v>
      </c>
      <c r="N214" s="2" t="s">
        <v>25</v>
      </c>
      <c r="O214" s="2" t="s">
        <v>25</v>
      </c>
      <c r="P214" s="2" t="s">
        <v>296</v>
      </c>
      <c r="Q214" s="2" t="s">
        <v>297</v>
      </c>
    </row>
    <row r="215" spans="1:17" ht="30" x14ac:dyDescent="0.25">
      <c r="A215" s="5">
        <v>4</v>
      </c>
      <c r="B215" s="5">
        <v>2515401</v>
      </c>
      <c r="C215" s="2" t="s">
        <v>535</v>
      </c>
      <c r="D215" s="2">
        <v>10230</v>
      </c>
      <c r="E215" s="2" t="s">
        <v>269</v>
      </c>
      <c r="F215" s="2" t="s">
        <v>283</v>
      </c>
      <c r="G215" s="2" t="s">
        <v>279</v>
      </c>
      <c r="H215" s="2"/>
      <c r="I215" s="2"/>
      <c r="J215" s="2" t="s">
        <v>284</v>
      </c>
      <c r="K215" s="2" t="s">
        <v>329</v>
      </c>
      <c r="L215" s="2" t="s">
        <v>25</v>
      </c>
      <c r="M215" s="2" t="s">
        <v>25</v>
      </c>
      <c r="N215" s="2" t="s">
        <v>25</v>
      </c>
      <c r="O215" s="2" t="s">
        <v>25</v>
      </c>
      <c r="P215" s="2" t="s">
        <v>281</v>
      </c>
      <c r="Q215" s="2" t="s">
        <v>281</v>
      </c>
    </row>
    <row r="216" spans="1:17" ht="60" x14ac:dyDescent="0.25">
      <c r="A216" s="5">
        <v>1</v>
      </c>
      <c r="B216" s="5">
        <v>2515500</v>
      </c>
      <c r="C216" s="2" t="s">
        <v>536</v>
      </c>
      <c r="D216" s="2">
        <v>13630</v>
      </c>
      <c r="E216" s="2" t="s">
        <v>269</v>
      </c>
      <c r="F216" s="2" t="s">
        <v>283</v>
      </c>
      <c r="G216" s="2" t="s">
        <v>279</v>
      </c>
      <c r="H216" s="2"/>
      <c r="I216" s="2"/>
      <c r="J216" s="2" t="s">
        <v>537</v>
      </c>
      <c r="K216" s="2" t="s">
        <v>538</v>
      </c>
      <c r="L216" s="2" t="s">
        <v>25</v>
      </c>
      <c r="M216" s="2" t="s">
        <v>25</v>
      </c>
      <c r="N216" s="2" t="s">
        <v>25</v>
      </c>
      <c r="O216" s="2" t="s">
        <v>25</v>
      </c>
      <c r="P216" s="2" t="s">
        <v>281</v>
      </c>
      <c r="Q216" s="2" t="s">
        <v>281</v>
      </c>
    </row>
    <row r="217" spans="1:17" ht="30" x14ac:dyDescent="0.25">
      <c r="A217" s="5">
        <v>4</v>
      </c>
      <c r="B217" s="5">
        <v>2515708</v>
      </c>
      <c r="C217" s="2" t="s">
        <v>539</v>
      </c>
      <c r="D217" s="2">
        <v>2975</v>
      </c>
      <c r="E217" s="2" t="s">
        <v>269</v>
      </c>
      <c r="F217" s="2" t="s">
        <v>270</v>
      </c>
      <c r="G217" s="2" t="s">
        <v>20</v>
      </c>
      <c r="H217" s="2" t="s">
        <v>271</v>
      </c>
      <c r="I217" s="2"/>
      <c r="J217" s="2" t="s">
        <v>540</v>
      </c>
      <c r="K217" s="2" t="s">
        <v>539</v>
      </c>
      <c r="L217" s="2" t="s">
        <v>29</v>
      </c>
      <c r="M217" s="2" t="s">
        <v>25</v>
      </c>
      <c r="N217" s="2" t="s">
        <v>25</v>
      </c>
      <c r="O217" s="2" t="s">
        <v>25</v>
      </c>
      <c r="P217" s="2" t="s">
        <v>273</v>
      </c>
      <c r="Q217" s="2" t="s">
        <v>274</v>
      </c>
    </row>
    <row r="218" spans="1:17" ht="30" x14ac:dyDescent="0.25">
      <c r="A218" s="5">
        <v>2</v>
      </c>
      <c r="B218" s="5">
        <v>2515971</v>
      </c>
      <c r="C218" s="2" t="s">
        <v>541</v>
      </c>
      <c r="D218" s="2">
        <v>7751</v>
      </c>
      <c r="E218" s="2" t="s">
        <v>269</v>
      </c>
      <c r="F218" s="2" t="s">
        <v>283</v>
      </c>
      <c r="G218" s="2" t="s">
        <v>279</v>
      </c>
      <c r="H218" s="2"/>
      <c r="I218" s="2"/>
      <c r="J218" s="2" t="s">
        <v>438</v>
      </c>
      <c r="K218" s="2" t="s">
        <v>439</v>
      </c>
      <c r="L218" s="2" t="s">
        <v>29</v>
      </c>
      <c r="M218" s="2" t="s">
        <v>29</v>
      </c>
      <c r="N218" s="2" t="s">
        <v>25</v>
      </c>
      <c r="O218" s="2" t="s">
        <v>25</v>
      </c>
      <c r="P218" s="2" t="s">
        <v>296</v>
      </c>
      <c r="Q218" s="2" t="s">
        <v>297</v>
      </c>
    </row>
    <row r="219" spans="1:17" ht="60" x14ac:dyDescent="0.25">
      <c r="A219" s="5">
        <v>1</v>
      </c>
      <c r="B219" s="5">
        <v>2516102</v>
      </c>
      <c r="C219" s="2" t="s">
        <v>542</v>
      </c>
      <c r="D219" s="2">
        <v>14837</v>
      </c>
      <c r="E219" s="2" t="s">
        <v>269</v>
      </c>
      <c r="F219" s="2" t="s">
        <v>283</v>
      </c>
      <c r="G219" s="2" t="s">
        <v>279</v>
      </c>
      <c r="H219" s="2"/>
      <c r="I219" s="2"/>
      <c r="J219" s="2" t="s">
        <v>284</v>
      </c>
      <c r="K219" s="2" t="s">
        <v>329</v>
      </c>
      <c r="L219" s="2" t="s">
        <v>25</v>
      </c>
      <c r="M219" s="2" t="s">
        <v>25</v>
      </c>
      <c r="N219" s="2" t="s">
        <v>25</v>
      </c>
      <c r="O219" s="2" t="s">
        <v>25</v>
      </c>
      <c r="P219" s="2" t="s">
        <v>284</v>
      </c>
      <c r="Q219" s="2" t="s">
        <v>301</v>
      </c>
    </row>
    <row r="220" spans="1:17" ht="60" x14ac:dyDescent="0.25">
      <c r="A220" s="5">
        <v>3</v>
      </c>
      <c r="B220" s="5">
        <v>2516151</v>
      </c>
      <c r="C220" s="2" t="s">
        <v>543</v>
      </c>
      <c r="D220" s="2">
        <v>2598</v>
      </c>
      <c r="E220" s="2" t="s">
        <v>269</v>
      </c>
      <c r="F220" s="2" t="s">
        <v>283</v>
      </c>
      <c r="G220" s="2" t="s">
        <v>279</v>
      </c>
      <c r="H220" s="2"/>
      <c r="I220" s="2"/>
      <c r="J220" s="2" t="s">
        <v>284</v>
      </c>
      <c r="K220" s="2" t="s">
        <v>329</v>
      </c>
      <c r="L220" s="2" t="s">
        <v>25</v>
      </c>
      <c r="M220" s="2" t="s">
        <v>25</v>
      </c>
      <c r="N220" s="2" t="s">
        <v>25</v>
      </c>
      <c r="O220" s="2" t="s">
        <v>25</v>
      </c>
      <c r="P220" s="2" t="s">
        <v>284</v>
      </c>
      <c r="Q220" s="2" t="s">
        <v>301</v>
      </c>
    </row>
    <row r="221" spans="1:17" ht="45" x14ac:dyDescent="0.25">
      <c r="A221" s="5">
        <v>1</v>
      </c>
      <c r="B221" s="5">
        <v>2516201</v>
      </c>
      <c r="C221" s="2" t="s">
        <v>544</v>
      </c>
      <c r="D221" s="2">
        <v>69161</v>
      </c>
      <c r="E221" s="2" t="s">
        <v>269</v>
      </c>
      <c r="F221" s="2" t="s">
        <v>270</v>
      </c>
      <c r="G221" s="2" t="s">
        <v>20</v>
      </c>
      <c r="H221" s="2"/>
      <c r="I221" s="2"/>
      <c r="J221" s="2" t="s">
        <v>441</v>
      </c>
      <c r="K221" s="2" t="s">
        <v>442</v>
      </c>
      <c r="L221" s="2" t="s">
        <v>25</v>
      </c>
      <c r="M221" s="2" t="s">
        <v>25</v>
      </c>
      <c r="N221" s="2" t="s">
        <v>25</v>
      </c>
      <c r="O221" s="2" t="s">
        <v>25</v>
      </c>
      <c r="P221" s="2" t="s">
        <v>281</v>
      </c>
      <c r="Q221" s="2" t="s">
        <v>281</v>
      </c>
    </row>
    <row r="222" spans="1:17" ht="45" x14ac:dyDescent="0.25">
      <c r="A222" s="5">
        <v>1</v>
      </c>
      <c r="B222" s="5">
        <v>2516300</v>
      </c>
      <c r="C222" s="2" t="s">
        <v>545</v>
      </c>
      <c r="D222" s="2">
        <v>16864</v>
      </c>
      <c r="E222" s="2" t="s">
        <v>269</v>
      </c>
      <c r="F222" s="2" t="s">
        <v>283</v>
      </c>
      <c r="G222" s="2" t="s">
        <v>279</v>
      </c>
      <c r="H222" s="2"/>
      <c r="I222" s="2"/>
      <c r="J222" s="2" t="s">
        <v>546</v>
      </c>
      <c r="K222" s="2" t="s">
        <v>547</v>
      </c>
      <c r="L222" s="2" t="s">
        <v>25</v>
      </c>
      <c r="M222" s="2" t="s">
        <v>25</v>
      </c>
      <c r="N222" s="2" t="s">
        <v>25</v>
      </c>
      <c r="O222" s="2" t="s">
        <v>25</v>
      </c>
      <c r="P222" s="2" t="s">
        <v>548</v>
      </c>
      <c r="Q222" s="2" t="s">
        <v>549</v>
      </c>
    </row>
    <row r="223" spans="1:17" ht="45" x14ac:dyDescent="0.25">
      <c r="A223" s="5">
        <v>2</v>
      </c>
      <c r="B223" s="5">
        <v>2516508</v>
      </c>
      <c r="C223" s="2" t="s">
        <v>550</v>
      </c>
      <c r="D223" s="2">
        <v>15185</v>
      </c>
      <c r="E223" s="2" t="s">
        <v>269</v>
      </c>
      <c r="F223" s="2" t="s">
        <v>283</v>
      </c>
      <c r="G223" s="2" t="s">
        <v>279</v>
      </c>
      <c r="H223" s="2"/>
      <c r="I223" s="2"/>
      <c r="J223" s="2" t="s">
        <v>551</v>
      </c>
      <c r="K223" s="2" t="s">
        <v>550</v>
      </c>
      <c r="L223" s="2" t="s">
        <v>29</v>
      </c>
      <c r="M223" s="2" t="s">
        <v>25</v>
      </c>
      <c r="N223" s="2" t="s">
        <v>25</v>
      </c>
      <c r="O223" s="2" t="s">
        <v>25</v>
      </c>
      <c r="P223" s="2" t="s">
        <v>348</v>
      </c>
      <c r="Q223" s="2" t="s">
        <v>349</v>
      </c>
    </row>
    <row r="224" spans="1:17" ht="30" x14ac:dyDescent="0.25">
      <c r="A224" s="5">
        <v>4</v>
      </c>
      <c r="B224" s="5">
        <v>2516607</v>
      </c>
      <c r="C224" s="2" t="s">
        <v>552</v>
      </c>
      <c r="D224" s="2">
        <v>14103</v>
      </c>
      <c r="E224" s="2" t="s">
        <v>269</v>
      </c>
      <c r="F224" s="2" t="s">
        <v>270</v>
      </c>
      <c r="G224" s="2" t="s">
        <v>20</v>
      </c>
      <c r="H224" s="2" t="s">
        <v>271</v>
      </c>
      <c r="I224" s="2"/>
      <c r="J224" s="2" t="s">
        <v>553</v>
      </c>
      <c r="K224" s="2" t="s">
        <v>552</v>
      </c>
      <c r="L224" s="2" t="s">
        <v>29</v>
      </c>
      <c r="M224" s="2" t="s">
        <v>25</v>
      </c>
      <c r="N224" s="2" t="s">
        <v>25</v>
      </c>
      <c r="O224" s="2" t="s">
        <v>25</v>
      </c>
      <c r="P224" s="2" t="s">
        <v>273</v>
      </c>
      <c r="Q224" s="2" t="s">
        <v>274</v>
      </c>
    </row>
    <row r="225" spans="1:17" ht="45" x14ac:dyDescent="0.25">
      <c r="A225" s="5">
        <v>2</v>
      </c>
      <c r="B225" s="5">
        <v>2516706</v>
      </c>
      <c r="C225" s="2" t="s">
        <v>554</v>
      </c>
      <c r="D225" s="2">
        <v>14153</v>
      </c>
      <c r="E225" s="2" t="s">
        <v>269</v>
      </c>
      <c r="F225" s="2" t="s">
        <v>270</v>
      </c>
      <c r="G225" s="2" t="s">
        <v>279</v>
      </c>
      <c r="H225" s="2"/>
      <c r="I225" s="2"/>
      <c r="J225" s="2" t="s">
        <v>555</v>
      </c>
      <c r="K225" s="2" t="s">
        <v>554</v>
      </c>
      <c r="L225" s="2" t="s">
        <v>29</v>
      </c>
      <c r="M225" s="2" t="s">
        <v>25</v>
      </c>
      <c r="N225" s="2" t="s">
        <v>25</v>
      </c>
      <c r="O225" s="2" t="s">
        <v>25</v>
      </c>
      <c r="P225" s="2" t="s">
        <v>348</v>
      </c>
      <c r="Q225" s="2" t="s">
        <v>349</v>
      </c>
    </row>
    <row r="226" spans="1:17" ht="30" x14ac:dyDescent="0.25">
      <c r="A226" s="5">
        <v>2</v>
      </c>
      <c r="B226" s="5">
        <v>2516904</v>
      </c>
      <c r="C226" s="2" t="s">
        <v>556</v>
      </c>
      <c r="D226" s="2">
        <v>15300</v>
      </c>
      <c r="E226" s="2" t="s">
        <v>269</v>
      </c>
      <c r="F226" s="2" t="s">
        <v>270</v>
      </c>
      <c r="G226" s="2" t="s">
        <v>20</v>
      </c>
      <c r="H226" s="2" t="s">
        <v>324</v>
      </c>
      <c r="I226" s="2"/>
      <c r="J226" s="2" t="s">
        <v>325</v>
      </c>
      <c r="K226" s="2" t="s">
        <v>326</v>
      </c>
      <c r="L226" s="2" t="s">
        <v>29</v>
      </c>
      <c r="M226" s="2" t="s">
        <v>29</v>
      </c>
      <c r="N226" s="2" t="s">
        <v>25</v>
      </c>
      <c r="O226" s="2" t="s">
        <v>25</v>
      </c>
      <c r="P226" s="2" t="s">
        <v>281</v>
      </c>
      <c r="Q226" s="2" t="s">
        <v>281</v>
      </c>
    </row>
    <row r="227" spans="1:17" ht="60" x14ac:dyDescent="0.25">
      <c r="A227" s="5">
        <v>2</v>
      </c>
      <c r="B227" s="5">
        <v>2517100</v>
      </c>
      <c r="C227" s="2" t="s">
        <v>557</v>
      </c>
      <c r="D227" s="2">
        <v>2779</v>
      </c>
      <c r="E227" s="2" t="s">
        <v>269</v>
      </c>
      <c r="F227" s="2" t="s">
        <v>270</v>
      </c>
      <c r="G227" s="2" t="s">
        <v>20</v>
      </c>
      <c r="H227" s="2" t="s">
        <v>271</v>
      </c>
      <c r="I227" s="2"/>
      <c r="J227" s="2" t="s">
        <v>303</v>
      </c>
      <c r="K227" s="2" t="s">
        <v>304</v>
      </c>
      <c r="L227" s="2" t="s">
        <v>29</v>
      </c>
      <c r="M227" s="2" t="s">
        <v>25</v>
      </c>
      <c r="N227" s="2" t="s">
        <v>25</v>
      </c>
      <c r="O227" s="2" t="s">
        <v>25</v>
      </c>
      <c r="P227" s="2" t="s">
        <v>305</v>
      </c>
      <c r="Q227" s="2" t="s">
        <v>306</v>
      </c>
    </row>
    <row r="228" spans="1:17" ht="30" x14ac:dyDescent="0.25">
      <c r="A228" s="5">
        <v>2</v>
      </c>
      <c r="B228" s="5">
        <v>2517209</v>
      </c>
      <c r="C228" s="2" t="s">
        <v>558</v>
      </c>
      <c r="D228" s="2">
        <v>5045</v>
      </c>
      <c r="E228" s="2" t="s">
        <v>269</v>
      </c>
      <c r="F228" s="2" t="s">
        <v>270</v>
      </c>
      <c r="G228" s="2" t="s">
        <v>20</v>
      </c>
      <c r="H228" s="2" t="s">
        <v>324</v>
      </c>
      <c r="I228" s="2"/>
      <c r="J228" s="2" t="s">
        <v>325</v>
      </c>
      <c r="K228" s="2" t="s">
        <v>326</v>
      </c>
      <c r="L228" s="2" t="s">
        <v>29</v>
      </c>
      <c r="M228" s="2" t="s">
        <v>29</v>
      </c>
      <c r="N228" s="2" t="s">
        <v>25</v>
      </c>
      <c r="O228" s="2" t="s">
        <v>25</v>
      </c>
      <c r="P228" s="2" t="s">
        <v>281</v>
      </c>
      <c r="Q228" s="2" t="s">
        <v>281</v>
      </c>
    </row>
    <row r="229" spans="1:17" ht="30" x14ac:dyDescent="0.25">
      <c r="A229" s="5">
        <v>3</v>
      </c>
      <c r="B229" s="5">
        <v>2505501</v>
      </c>
      <c r="C229" s="2" t="s">
        <v>559</v>
      </c>
      <c r="D229" s="2">
        <v>3773</v>
      </c>
      <c r="E229" s="2" t="s">
        <v>269</v>
      </c>
      <c r="F229" s="2" t="s">
        <v>270</v>
      </c>
      <c r="G229" s="2" t="s">
        <v>20</v>
      </c>
      <c r="H229" s="2"/>
      <c r="I229" s="2"/>
      <c r="J229" s="2" t="s">
        <v>23</v>
      </c>
      <c r="K229" s="2" t="s">
        <v>559</v>
      </c>
      <c r="L229" s="2" t="s">
        <v>29</v>
      </c>
      <c r="M229" s="2" t="s">
        <v>25</v>
      </c>
      <c r="N229" s="2" t="s">
        <v>25</v>
      </c>
      <c r="O229" s="2" t="s">
        <v>25</v>
      </c>
      <c r="P229" s="2" t="s">
        <v>305</v>
      </c>
      <c r="Q229" s="2" t="s">
        <v>306</v>
      </c>
    </row>
    <row r="230" spans="1:17" ht="45" x14ac:dyDescent="0.25">
      <c r="A230" s="5">
        <v>2</v>
      </c>
      <c r="B230" s="5">
        <v>2517407</v>
      </c>
      <c r="C230" s="2" t="s">
        <v>560</v>
      </c>
      <c r="D230" s="2">
        <v>2225</v>
      </c>
      <c r="E230" s="2" t="s">
        <v>269</v>
      </c>
      <c r="F230" s="2" t="s">
        <v>283</v>
      </c>
      <c r="G230" s="2" t="s">
        <v>279</v>
      </c>
      <c r="H230" s="2"/>
      <c r="I230" s="2"/>
      <c r="J230" s="2" t="s">
        <v>561</v>
      </c>
      <c r="K230" s="2" t="s">
        <v>562</v>
      </c>
      <c r="L230" s="2" t="s">
        <v>29</v>
      </c>
      <c r="M230" s="2" t="s">
        <v>25</v>
      </c>
      <c r="N230" s="2" t="s">
        <v>25</v>
      </c>
      <c r="O230" s="2" t="s">
        <v>25</v>
      </c>
      <c r="P230" s="2" t="s">
        <v>357</v>
      </c>
      <c r="Q230" s="2" t="s">
        <v>358</v>
      </c>
    </row>
    <row r="231" spans="1:17" ht="60" x14ac:dyDescent="0.25">
      <c r="A231" s="5"/>
      <c r="B231" s="5">
        <v>2600104</v>
      </c>
      <c r="C231" s="2" t="s">
        <v>563</v>
      </c>
      <c r="D231" s="2">
        <v>37111</v>
      </c>
      <c r="E231" s="2" t="s">
        <v>564</v>
      </c>
      <c r="F231" s="2" t="s">
        <v>565</v>
      </c>
      <c r="G231" s="2" t="s">
        <v>279</v>
      </c>
      <c r="H231" s="2"/>
      <c r="I231" s="2"/>
      <c r="J231" s="2" t="s">
        <v>566</v>
      </c>
      <c r="K231" s="2" t="s">
        <v>567</v>
      </c>
      <c r="L231" s="2" t="s">
        <v>25</v>
      </c>
      <c r="M231" s="2" t="s">
        <v>25</v>
      </c>
      <c r="N231" s="2" t="s">
        <v>25</v>
      </c>
      <c r="O231" s="2" t="s">
        <v>25</v>
      </c>
      <c r="P231" s="2" t="s">
        <v>281</v>
      </c>
      <c r="Q231" s="2" t="s">
        <v>281</v>
      </c>
    </row>
    <row r="232" spans="1:17" ht="60" x14ac:dyDescent="0.25">
      <c r="A232" s="5"/>
      <c r="B232" s="5">
        <v>2600500</v>
      </c>
      <c r="C232" s="2" t="s">
        <v>568</v>
      </c>
      <c r="D232" s="2">
        <v>43195</v>
      </c>
      <c r="E232" s="2" t="s">
        <v>564</v>
      </c>
      <c r="F232" s="2" t="s">
        <v>569</v>
      </c>
      <c r="G232" s="2" t="s">
        <v>279</v>
      </c>
      <c r="H232" s="2" t="s">
        <v>570</v>
      </c>
      <c r="I232" s="2"/>
      <c r="J232" s="2" t="s">
        <v>571</v>
      </c>
      <c r="K232" s="2" t="s">
        <v>572</v>
      </c>
      <c r="L232" s="2" t="s">
        <v>29</v>
      </c>
      <c r="M232" s="2" t="s">
        <v>25</v>
      </c>
      <c r="N232" s="2" t="s">
        <v>25</v>
      </c>
      <c r="O232" s="2" t="s">
        <v>25</v>
      </c>
      <c r="P232" s="2" t="s">
        <v>573</v>
      </c>
      <c r="Q232" s="2" t="s">
        <v>574</v>
      </c>
    </row>
    <row r="233" spans="1:17" ht="75" x14ac:dyDescent="0.25">
      <c r="A233" s="5"/>
      <c r="B233" s="5">
        <v>2600609</v>
      </c>
      <c r="C233" s="2" t="s">
        <v>575</v>
      </c>
      <c r="D233" s="2">
        <v>14554</v>
      </c>
      <c r="E233" s="2" t="s">
        <v>564</v>
      </c>
      <c r="F233" s="2"/>
      <c r="G233" s="2" t="s">
        <v>279</v>
      </c>
      <c r="H233" s="2" t="s">
        <v>570</v>
      </c>
      <c r="I233" s="2"/>
      <c r="J233" s="2" t="s">
        <v>576</v>
      </c>
      <c r="K233" s="2" t="s">
        <v>577</v>
      </c>
      <c r="L233" s="2" t="s">
        <v>25</v>
      </c>
      <c r="M233" s="2" t="s">
        <v>25</v>
      </c>
      <c r="N233" s="2" t="s">
        <v>25</v>
      </c>
      <c r="O233" s="2" t="s">
        <v>25</v>
      </c>
      <c r="P233" s="2" t="s">
        <v>573</v>
      </c>
      <c r="Q233" s="2" t="s">
        <v>574</v>
      </c>
    </row>
    <row r="234" spans="1:17" ht="60" x14ac:dyDescent="0.25">
      <c r="A234" s="5"/>
      <c r="B234" s="5">
        <v>2601003</v>
      </c>
      <c r="C234" s="2" t="s">
        <v>578</v>
      </c>
      <c r="D234" s="2">
        <v>11072</v>
      </c>
      <c r="E234" s="2" t="s">
        <v>564</v>
      </c>
      <c r="F234" s="2" t="s">
        <v>579</v>
      </c>
      <c r="G234" s="2" t="s">
        <v>279</v>
      </c>
      <c r="H234" s="2" t="s">
        <v>570</v>
      </c>
      <c r="I234" s="2"/>
      <c r="J234" s="2" t="s">
        <v>580</v>
      </c>
      <c r="K234" s="2" t="s">
        <v>581</v>
      </c>
      <c r="L234" s="2" t="s">
        <v>29</v>
      </c>
      <c r="M234" s="2" t="s">
        <v>29</v>
      </c>
      <c r="N234" s="2" t="s">
        <v>25</v>
      </c>
      <c r="O234" s="2" t="s">
        <v>25</v>
      </c>
      <c r="P234" s="2" t="s">
        <v>573</v>
      </c>
      <c r="Q234" s="2" t="s">
        <v>582</v>
      </c>
    </row>
    <row r="235" spans="1:17" ht="30" x14ac:dyDescent="0.25">
      <c r="A235" s="5"/>
      <c r="B235" s="5">
        <v>2601102</v>
      </c>
      <c r="C235" s="2" t="s">
        <v>583</v>
      </c>
      <c r="D235" s="2">
        <v>83964</v>
      </c>
      <c r="E235" s="2" t="s">
        <v>564</v>
      </c>
      <c r="F235" s="2" t="s">
        <v>584</v>
      </c>
      <c r="G235" s="2" t="s">
        <v>20</v>
      </c>
      <c r="H235" s="2" t="s">
        <v>585</v>
      </c>
      <c r="I235" s="2"/>
      <c r="J235" s="2" t="s">
        <v>586</v>
      </c>
      <c r="K235" s="2" t="s">
        <v>587</v>
      </c>
      <c r="L235" s="2" t="s">
        <v>29</v>
      </c>
      <c r="M235" s="2" t="s">
        <v>29</v>
      </c>
      <c r="N235" s="2" t="s">
        <v>25</v>
      </c>
      <c r="O235" s="2" t="s">
        <v>25</v>
      </c>
      <c r="P235" s="2" t="s">
        <v>588</v>
      </c>
      <c r="Q235" s="2" t="s">
        <v>589</v>
      </c>
    </row>
    <row r="236" spans="1:17" ht="75" x14ac:dyDescent="0.25">
      <c r="A236" s="5"/>
      <c r="B236" s="5">
        <v>2601201</v>
      </c>
      <c r="C236" s="2" t="s">
        <v>590</v>
      </c>
      <c r="D236" s="2">
        <v>73844</v>
      </c>
      <c r="E236" s="2" t="s">
        <v>564</v>
      </c>
      <c r="F236" s="2" t="s">
        <v>591</v>
      </c>
      <c r="G236" s="2" t="s">
        <v>279</v>
      </c>
      <c r="H236" s="2" t="s">
        <v>570</v>
      </c>
      <c r="I236" s="2"/>
      <c r="J236" s="2" t="s">
        <v>592</v>
      </c>
      <c r="K236" s="2" t="s">
        <v>593</v>
      </c>
      <c r="L236" s="2" t="s">
        <v>25</v>
      </c>
      <c r="M236" s="2" t="s">
        <v>25</v>
      </c>
      <c r="N236" s="2" t="s">
        <v>25</v>
      </c>
      <c r="O236" s="2" t="s">
        <v>25</v>
      </c>
      <c r="P236" s="2" t="s">
        <v>573</v>
      </c>
      <c r="Q236" s="2" t="s">
        <v>574</v>
      </c>
    </row>
    <row r="237" spans="1:17" ht="30" x14ac:dyDescent="0.25">
      <c r="A237" s="5"/>
      <c r="B237" s="5">
        <v>2601300</v>
      </c>
      <c r="C237" s="2" t="s">
        <v>594</v>
      </c>
      <c r="D237" s="2">
        <v>14257</v>
      </c>
      <c r="E237" s="2" t="s">
        <v>564</v>
      </c>
      <c r="F237" s="2" t="s">
        <v>595</v>
      </c>
      <c r="G237" s="2" t="s">
        <v>279</v>
      </c>
      <c r="H237" s="2" t="s">
        <v>570</v>
      </c>
      <c r="I237" s="2"/>
      <c r="J237" s="2" t="s">
        <v>596</v>
      </c>
      <c r="K237" s="2" t="s">
        <v>597</v>
      </c>
      <c r="L237" s="2" t="s">
        <v>29</v>
      </c>
      <c r="M237" s="2" t="s">
        <v>29</v>
      </c>
      <c r="N237" s="2" t="s">
        <v>25</v>
      </c>
      <c r="O237" s="2" t="s">
        <v>25</v>
      </c>
      <c r="P237" s="2" t="s">
        <v>573</v>
      </c>
      <c r="Q237" s="2" t="s">
        <v>582</v>
      </c>
    </row>
    <row r="238" spans="1:17" ht="90" x14ac:dyDescent="0.25">
      <c r="A238" s="5"/>
      <c r="B238" s="5">
        <v>2601706</v>
      </c>
      <c r="C238" s="2" t="s">
        <v>598</v>
      </c>
      <c r="D238" s="2">
        <v>76185</v>
      </c>
      <c r="E238" s="2" t="s">
        <v>564</v>
      </c>
      <c r="F238" s="2" t="s">
        <v>599</v>
      </c>
      <c r="G238" s="2" t="s">
        <v>279</v>
      </c>
      <c r="H238" s="2" t="s">
        <v>570</v>
      </c>
      <c r="I238" s="2"/>
      <c r="J238" s="2" t="s">
        <v>600</v>
      </c>
      <c r="K238" s="2" t="s">
        <v>601</v>
      </c>
      <c r="L238" s="2" t="s">
        <v>25</v>
      </c>
      <c r="M238" s="2" t="s">
        <v>25</v>
      </c>
      <c r="N238" s="2" t="s">
        <v>25</v>
      </c>
      <c r="O238" s="2" t="s">
        <v>25</v>
      </c>
      <c r="P238" s="2" t="s">
        <v>573</v>
      </c>
      <c r="Q238" s="2" t="s">
        <v>574</v>
      </c>
    </row>
    <row r="239" spans="1:17" ht="30" x14ac:dyDescent="0.25">
      <c r="A239" s="5"/>
      <c r="B239" s="5">
        <v>2601805</v>
      </c>
      <c r="C239" s="2" t="s">
        <v>602</v>
      </c>
      <c r="D239" s="2">
        <v>12671</v>
      </c>
      <c r="E239" s="2" t="s">
        <v>564</v>
      </c>
      <c r="F239" s="2" t="s">
        <v>565</v>
      </c>
      <c r="G239" s="2" t="s">
        <v>279</v>
      </c>
      <c r="H239" s="2" t="s">
        <v>570</v>
      </c>
      <c r="I239" s="2"/>
      <c r="J239" s="2" t="s">
        <v>23</v>
      </c>
      <c r="K239" s="2" t="s">
        <v>603</v>
      </c>
      <c r="L239" s="2" t="s">
        <v>29</v>
      </c>
      <c r="M239" s="2" t="s">
        <v>29</v>
      </c>
      <c r="N239" s="2" t="s">
        <v>29</v>
      </c>
      <c r="O239" s="2" t="s">
        <v>25</v>
      </c>
      <c r="P239" s="2" t="s">
        <v>604</v>
      </c>
      <c r="Q239" s="2" t="s">
        <v>605</v>
      </c>
    </row>
    <row r="240" spans="1:17" ht="60" x14ac:dyDescent="0.25">
      <c r="A240" s="5"/>
      <c r="B240" s="5">
        <v>2601904</v>
      </c>
      <c r="C240" s="2" t="s">
        <v>606</v>
      </c>
      <c r="D240" s="2">
        <v>60714</v>
      </c>
      <c r="E240" s="2" t="s">
        <v>564</v>
      </c>
      <c r="F240" s="2" t="s">
        <v>599</v>
      </c>
      <c r="G240" s="2" t="s">
        <v>279</v>
      </c>
      <c r="H240" s="2" t="s">
        <v>570</v>
      </c>
      <c r="I240" s="2"/>
      <c r="J240" s="2" t="s">
        <v>607</v>
      </c>
      <c r="K240" s="2" t="s">
        <v>593</v>
      </c>
      <c r="L240" s="2" t="s">
        <v>29</v>
      </c>
      <c r="M240" s="2" t="s">
        <v>25</v>
      </c>
      <c r="N240" s="2" t="s">
        <v>25</v>
      </c>
      <c r="O240" s="2" t="s">
        <v>25</v>
      </c>
      <c r="P240" s="2" t="s">
        <v>573</v>
      </c>
      <c r="Q240" s="2" t="s">
        <v>574</v>
      </c>
    </row>
    <row r="241" spans="1:17" ht="30" x14ac:dyDescent="0.25">
      <c r="A241" s="5"/>
      <c r="B241" s="5">
        <v>2602001</v>
      </c>
      <c r="C241" s="2" t="s">
        <v>608</v>
      </c>
      <c r="D241" s="2">
        <v>37909</v>
      </c>
      <c r="E241" s="2" t="s">
        <v>564</v>
      </c>
      <c r="F241" s="2" t="s">
        <v>584</v>
      </c>
      <c r="G241" s="2" t="s">
        <v>20</v>
      </c>
      <c r="H241" s="2" t="s">
        <v>585</v>
      </c>
      <c r="I241" s="2"/>
      <c r="J241" s="2" t="s">
        <v>586</v>
      </c>
      <c r="K241" s="2" t="s">
        <v>587</v>
      </c>
      <c r="L241" s="2" t="s">
        <v>29</v>
      </c>
      <c r="M241" s="2" t="s">
        <v>29</v>
      </c>
      <c r="N241" s="2" t="s">
        <v>25</v>
      </c>
      <c r="O241" s="2" t="s">
        <v>25</v>
      </c>
      <c r="P241" s="2" t="s">
        <v>588</v>
      </c>
      <c r="Q241" s="2" t="s">
        <v>589</v>
      </c>
    </row>
    <row r="242" spans="1:17" ht="60" x14ac:dyDescent="0.25">
      <c r="A242" s="5"/>
      <c r="B242" s="5">
        <v>2602100</v>
      </c>
      <c r="C242" s="2" t="s">
        <v>609</v>
      </c>
      <c r="D242" s="2">
        <v>48336</v>
      </c>
      <c r="E242" s="2" t="s">
        <v>564</v>
      </c>
      <c r="F242" s="2" t="s">
        <v>610</v>
      </c>
      <c r="G242" s="2" t="s">
        <v>279</v>
      </c>
      <c r="H242" s="2" t="s">
        <v>570</v>
      </c>
      <c r="I242" s="2"/>
      <c r="J242" s="2" t="s">
        <v>611</v>
      </c>
      <c r="K242" s="2" t="s">
        <v>612</v>
      </c>
      <c r="L242" s="2" t="s">
        <v>29</v>
      </c>
      <c r="M242" s="2" t="s">
        <v>29</v>
      </c>
      <c r="N242" s="2" t="s">
        <v>25</v>
      </c>
      <c r="O242" s="2" t="s">
        <v>25</v>
      </c>
      <c r="P242" s="2" t="s">
        <v>573</v>
      </c>
      <c r="Q242" s="2" t="s">
        <v>582</v>
      </c>
    </row>
    <row r="243" spans="1:17" ht="60" x14ac:dyDescent="0.25">
      <c r="A243" s="5"/>
      <c r="B243" s="5">
        <v>2602209</v>
      </c>
      <c r="C243" s="2" t="s">
        <v>613</v>
      </c>
      <c r="D243" s="2">
        <v>39132</v>
      </c>
      <c r="E243" s="2" t="s">
        <v>564</v>
      </c>
      <c r="F243" s="2" t="s">
        <v>614</v>
      </c>
      <c r="G243" s="2" t="s">
        <v>279</v>
      </c>
      <c r="H243" s="2" t="s">
        <v>570</v>
      </c>
      <c r="I243" s="2"/>
      <c r="J243" s="2" t="s">
        <v>615</v>
      </c>
      <c r="K243" s="2" t="s">
        <v>616</v>
      </c>
      <c r="L243" s="2" t="s">
        <v>29</v>
      </c>
      <c r="M243" s="2" t="s">
        <v>29</v>
      </c>
      <c r="N243" s="2" t="s">
        <v>25</v>
      </c>
      <c r="O243" s="2" t="s">
        <v>25</v>
      </c>
      <c r="P243" s="2" t="s">
        <v>573</v>
      </c>
      <c r="Q243" s="2" t="s">
        <v>582</v>
      </c>
    </row>
    <row r="244" spans="1:17" ht="60" x14ac:dyDescent="0.25">
      <c r="A244" s="5"/>
      <c r="B244" s="5">
        <v>2602308</v>
      </c>
      <c r="C244" s="2" t="s">
        <v>617</v>
      </c>
      <c r="D244" s="2">
        <v>38152</v>
      </c>
      <c r="E244" s="2" t="s">
        <v>564</v>
      </c>
      <c r="F244" s="2" t="s">
        <v>618</v>
      </c>
      <c r="G244" s="2" t="s">
        <v>279</v>
      </c>
      <c r="H244" s="2" t="s">
        <v>570</v>
      </c>
      <c r="I244" s="2"/>
      <c r="J244" s="2" t="s">
        <v>619</v>
      </c>
      <c r="K244" s="2" t="s">
        <v>620</v>
      </c>
      <c r="L244" s="2" t="s">
        <v>29</v>
      </c>
      <c r="M244" s="2" t="s">
        <v>29</v>
      </c>
      <c r="N244" s="2" t="s">
        <v>25</v>
      </c>
      <c r="O244" s="2" t="s">
        <v>25</v>
      </c>
      <c r="P244" s="2" t="s">
        <v>573</v>
      </c>
      <c r="Q244" s="2" t="s">
        <v>582</v>
      </c>
    </row>
    <row r="245" spans="1:17" ht="30" x14ac:dyDescent="0.25">
      <c r="A245" s="5"/>
      <c r="B245" s="5">
        <v>2602407</v>
      </c>
      <c r="C245" s="2" t="s">
        <v>621</v>
      </c>
      <c r="D245" s="2">
        <v>8999</v>
      </c>
      <c r="E245" s="2" t="s">
        <v>564</v>
      </c>
      <c r="F245" s="2" t="s">
        <v>610</v>
      </c>
      <c r="G245" s="2" t="s">
        <v>279</v>
      </c>
      <c r="H245" s="2" t="s">
        <v>570</v>
      </c>
      <c r="I245" s="2"/>
      <c r="J245" s="2" t="s">
        <v>622</v>
      </c>
      <c r="K245" s="2" t="s">
        <v>623</v>
      </c>
      <c r="L245" s="2" t="s">
        <v>29</v>
      </c>
      <c r="M245" s="2" t="s">
        <v>29</v>
      </c>
      <c r="N245" s="2" t="s">
        <v>25</v>
      </c>
      <c r="O245" s="2" t="s">
        <v>25</v>
      </c>
      <c r="P245" s="2" t="s">
        <v>573</v>
      </c>
      <c r="Q245" s="2" t="s">
        <v>582</v>
      </c>
    </row>
    <row r="246" spans="1:17" ht="60" x14ac:dyDescent="0.25">
      <c r="A246" s="5"/>
      <c r="B246" s="5">
        <v>2602506</v>
      </c>
      <c r="C246" s="2" t="s">
        <v>624</v>
      </c>
      <c r="D246" s="2">
        <v>7486</v>
      </c>
      <c r="E246" s="2" t="s">
        <v>564</v>
      </c>
      <c r="F246" s="2" t="s">
        <v>565</v>
      </c>
      <c r="G246" s="2" t="s">
        <v>279</v>
      </c>
      <c r="H246" s="2" t="s">
        <v>570</v>
      </c>
      <c r="I246" s="2"/>
      <c r="J246" s="2" t="s">
        <v>625</v>
      </c>
      <c r="K246" s="2" t="s">
        <v>626</v>
      </c>
      <c r="L246" s="2" t="s">
        <v>29</v>
      </c>
      <c r="M246" s="2" t="s">
        <v>25</v>
      </c>
      <c r="N246" s="2" t="s">
        <v>25</v>
      </c>
      <c r="O246" s="2" t="s">
        <v>25</v>
      </c>
      <c r="P246" s="2" t="s">
        <v>604</v>
      </c>
      <c r="Q246" s="2" t="s">
        <v>605</v>
      </c>
    </row>
    <row r="247" spans="1:17" ht="45" x14ac:dyDescent="0.25">
      <c r="A247" s="5"/>
      <c r="B247" s="5">
        <v>2602605</v>
      </c>
      <c r="C247" s="2" t="s">
        <v>627</v>
      </c>
      <c r="D247" s="2">
        <v>50249</v>
      </c>
      <c r="E247" s="2" t="s">
        <v>564</v>
      </c>
      <c r="F247" s="2" t="s">
        <v>628</v>
      </c>
      <c r="G247" s="2" t="s">
        <v>279</v>
      </c>
      <c r="H247" s="2" t="s">
        <v>570</v>
      </c>
      <c r="I247" s="2"/>
      <c r="J247" s="2" t="s">
        <v>629</v>
      </c>
      <c r="K247" s="2" t="s">
        <v>630</v>
      </c>
      <c r="L247" s="2" t="s">
        <v>29</v>
      </c>
      <c r="M247" s="2" t="s">
        <v>25</v>
      </c>
      <c r="N247" s="2" t="s">
        <v>25</v>
      </c>
      <c r="O247" s="2" t="s">
        <v>25</v>
      </c>
      <c r="P247" s="2" t="s">
        <v>573</v>
      </c>
      <c r="Q247" s="2" t="s">
        <v>574</v>
      </c>
    </row>
    <row r="248" spans="1:17" ht="60" x14ac:dyDescent="0.25">
      <c r="A248" s="5"/>
      <c r="B248" s="5">
        <v>2602803</v>
      </c>
      <c r="C248" s="2" t="s">
        <v>631</v>
      </c>
      <c r="D248" s="2">
        <v>57825</v>
      </c>
      <c r="E248" s="2" t="s">
        <v>564</v>
      </c>
      <c r="F248" s="2" t="s">
        <v>569</v>
      </c>
      <c r="G248" s="2" t="s">
        <v>279</v>
      </c>
      <c r="H248" s="2" t="s">
        <v>570</v>
      </c>
      <c r="I248" s="2"/>
      <c r="J248" s="2" t="s">
        <v>632</v>
      </c>
      <c r="K248" s="2" t="s">
        <v>633</v>
      </c>
      <c r="L248" s="2" t="s">
        <v>29</v>
      </c>
      <c r="M248" s="2" t="s">
        <v>25</v>
      </c>
      <c r="N248" s="2" t="s">
        <v>25</v>
      </c>
      <c r="O248" s="2" t="s">
        <v>25</v>
      </c>
      <c r="P248" s="2" t="s">
        <v>573</v>
      </c>
      <c r="Q248" s="2" t="s">
        <v>574</v>
      </c>
    </row>
    <row r="249" spans="1:17" ht="30" x14ac:dyDescent="0.25">
      <c r="A249" s="5"/>
      <c r="B249" s="5">
        <v>2603108</v>
      </c>
      <c r="C249" s="2" t="s">
        <v>634</v>
      </c>
      <c r="D249" s="2">
        <v>20258</v>
      </c>
      <c r="E249" s="2" t="s">
        <v>564</v>
      </c>
      <c r="F249" s="2" t="s">
        <v>599</v>
      </c>
      <c r="G249" s="2" t="s">
        <v>279</v>
      </c>
      <c r="H249" s="2" t="s">
        <v>570</v>
      </c>
      <c r="I249" s="2"/>
      <c r="J249" s="2" t="s">
        <v>635</v>
      </c>
      <c r="K249" s="2" t="s">
        <v>636</v>
      </c>
      <c r="L249" s="2" t="s">
        <v>29</v>
      </c>
      <c r="M249" s="2" t="s">
        <v>29</v>
      </c>
      <c r="N249" s="2" t="s">
        <v>25</v>
      </c>
      <c r="O249" s="2" t="s">
        <v>25</v>
      </c>
      <c r="P249" s="2" t="s">
        <v>573</v>
      </c>
      <c r="Q249" s="2" t="s">
        <v>582</v>
      </c>
    </row>
    <row r="250" spans="1:17" ht="60" x14ac:dyDescent="0.25">
      <c r="A250" s="5"/>
      <c r="B250" s="5">
        <v>2603207</v>
      </c>
      <c r="C250" s="2" t="s">
        <v>637</v>
      </c>
      <c r="D250" s="2">
        <v>28570</v>
      </c>
      <c r="E250" s="2" t="s">
        <v>564</v>
      </c>
      <c r="F250" s="2" t="s">
        <v>579</v>
      </c>
      <c r="G250" s="2" t="s">
        <v>279</v>
      </c>
      <c r="H250" s="2" t="s">
        <v>570</v>
      </c>
      <c r="I250" s="2"/>
      <c r="J250" s="2" t="s">
        <v>638</v>
      </c>
      <c r="K250" s="2" t="s">
        <v>639</v>
      </c>
      <c r="L250" s="2" t="s">
        <v>29</v>
      </c>
      <c r="M250" s="2" t="s">
        <v>29</v>
      </c>
      <c r="N250" s="2" t="s">
        <v>25</v>
      </c>
      <c r="O250" s="2" t="s">
        <v>25</v>
      </c>
      <c r="P250" s="2" t="s">
        <v>573</v>
      </c>
      <c r="Q250" s="2" t="s">
        <v>582</v>
      </c>
    </row>
    <row r="251" spans="1:17" ht="30" x14ac:dyDescent="0.25">
      <c r="A251" s="5"/>
      <c r="B251" s="5">
        <v>2603306</v>
      </c>
      <c r="C251" s="2" t="s">
        <v>640</v>
      </c>
      <c r="D251" s="2">
        <v>11089</v>
      </c>
      <c r="E251" s="2" t="s">
        <v>564</v>
      </c>
      <c r="F251" s="2" t="s">
        <v>618</v>
      </c>
      <c r="G251" s="2" t="s">
        <v>279</v>
      </c>
      <c r="H251" s="2" t="s">
        <v>570</v>
      </c>
      <c r="I251" s="2"/>
      <c r="J251" s="2" t="s">
        <v>641</v>
      </c>
      <c r="K251" s="2" t="s">
        <v>642</v>
      </c>
      <c r="L251" s="2" t="s">
        <v>29</v>
      </c>
      <c r="M251" s="2" t="s">
        <v>29</v>
      </c>
      <c r="N251" s="2" t="s">
        <v>25</v>
      </c>
      <c r="O251" s="2" t="s">
        <v>25</v>
      </c>
      <c r="P251" s="2" t="s">
        <v>573</v>
      </c>
      <c r="Q251" s="2" t="s">
        <v>582</v>
      </c>
    </row>
    <row r="252" spans="1:17" ht="45" x14ac:dyDescent="0.25">
      <c r="A252" s="5"/>
      <c r="B252" s="5">
        <v>2603504</v>
      </c>
      <c r="C252" s="2" t="s">
        <v>643</v>
      </c>
      <c r="D252" s="2">
        <v>18627</v>
      </c>
      <c r="E252" s="2" t="s">
        <v>564</v>
      </c>
      <c r="F252" s="2" t="s">
        <v>595</v>
      </c>
      <c r="G252" s="2" t="s">
        <v>279</v>
      </c>
      <c r="H252" s="2" t="s">
        <v>570</v>
      </c>
      <c r="I252" s="2"/>
      <c r="J252" s="2" t="s">
        <v>644</v>
      </c>
      <c r="K252" s="2" t="s">
        <v>645</v>
      </c>
      <c r="L252" s="2" t="s">
        <v>29</v>
      </c>
      <c r="M252" s="2" t="s">
        <v>29</v>
      </c>
      <c r="N252" s="2" t="s">
        <v>25</v>
      </c>
      <c r="O252" s="2" t="s">
        <v>25</v>
      </c>
      <c r="P252" s="2" t="s">
        <v>573</v>
      </c>
      <c r="Q252" s="2" t="s">
        <v>582</v>
      </c>
    </row>
    <row r="253" spans="1:17" ht="60" x14ac:dyDescent="0.25">
      <c r="A253" s="5"/>
      <c r="B253" s="5">
        <v>2603702</v>
      </c>
      <c r="C253" s="2" t="s">
        <v>646</v>
      </c>
      <c r="D253" s="2">
        <v>24835</v>
      </c>
      <c r="E253" s="2" t="s">
        <v>564</v>
      </c>
      <c r="F253" s="2" t="s">
        <v>579</v>
      </c>
      <c r="G253" s="2" t="s">
        <v>279</v>
      </c>
      <c r="H253" s="2" t="s">
        <v>570</v>
      </c>
      <c r="I253" s="2"/>
      <c r="J253" s="2" t="s">
        <v>647</v>
      </c>
      <c r="K253" s="2" t="s">
        <v>648</v>
      </c>
      <c r="L253" s="2" t="s">
        <v>29</v>
      </c>
      <c r="M253" s="2" t="s">
        <v>29</v>
      </c>
      <c r="N253" s="2" t="s">
        <v>25</v>
      </c>
      <c r="O253" s="2" t="s">
        <v>25</v>
      </c>
      <c r="P253" s="2" t="s">
        <v>573</v>
      </c>
      <c r="Q253" s="2" t="s">
        <v>582</v>
      </c>
    </row>
    <row r="254" spans="1:17" ht="60" x14ac:dyDescent="0.25">
      <c r="A254" s="5"/>
      <c r="B254" s="5">
        <v>2603801</v>
      </c>
      <c r="C254" s="2" t="s">
        <v>649</v>
      </c>
      <c r="D254" s="2">
        <v>20048</v>
      </c>
      <c r="E254" s="2" t="s">
        <v>564</v>
      </c>
      <c r="F254" s="2" t="s">
        <v>618</v>
      </c>
      <c r="G254" s="2" t="s">
        <v>279</v>
      </c>
      <c r="H254" s="2" t="s">
        <v>570</v>
      </c>
      <c r="I254" s="2"/>
      <c r="J254" s="2" t="s">
        <v>638</v>
      </c>
      <c r="K254" s="2" t="s">
        <v>639</v>
      </c>
      <c r="L254" s="2" t="s">
        <v>29</v>
      </c>
      <c r="M254" s="2" t="s">
        <v>29</v>
      </c>
      <c r="N254" s="2" t="s">
        <v>25</v>
      </c>
      <c r="O254" s="2" t="s">
        <v>25</v>
      </c>
      <c r="P254" s="2" t="s">
        <v>573</v>
      </c>
      <c r="Q254" s="2" t="s">
        <v>582</v>
      </c>
    </row>
    <row r="255" spans="1:17" ht="45" x14ac:dyDescent="0.25">
      <c r="A255" s="5"/>
      <c r="B255" s="5">
        <v>2603900</v>
      </c>
      <c r="C255" s="2" t="s">
        <v>650</v>
      </c>
      <c r="D255" s="2">
        <v>18574</v>
      </c>
      <c r="E255" s="2" t="s">
        <v>564</v>
      </c>
      <c r="F255" s="2" t="s">
        <v>565</v>
      </c>
      <c r="G255" s="2" t="s">
        <v>279</v>
      </c>
      <c r="H255" s="2" t="s">
        <v>570</v>
      </c>
      <c r="I255" s="2"/>
      <c r="J255" s="2" t="s">
        <v>651</v>
      </c>
      <c r="K255" s="2" t="s">
        <v>652</v>
      </c>
      <c r="L255" s="2" t="s">
        <v>25</v>
      </c>
      <c r="M255" s="2" t="s">
        <v>25</v>
      </c>
      <c r="N255" s="2" t="s">
        <v>25</v>
      </c>
      <c r="O255" s="2" t="s">
        <v>25</v>
      </c>
      <c r="P255" s="2" t="s">
        <v>281</v>
      </c>
      <c r="Q255" s="2" t="s">
        <v>281</v>
      </c>
    </row>
    <row r="256" spans="1:17" customFormat="1" ht="75" x14ac:dyDescent="0.25">
      <c r="A256" s="5"/>
      <c r="B256" s="5">
        <v>2604106</v>
      </c>
      <c r="C256" s="2" t="s">
        <v>653</v>
      </c>
      <c r="D256" s="2">
        <v>356872</v>
      </c>
      <c r="E256" s="2" t="s">
        <v>564</v>
      </c>
      <c r="F256" s="2" t="s">
        <v>599</v>
      </c>
      <c r="G256" s="2" t="s">
        <v>279</v>
      </c>
      <c r="H256" s="2" t="s">
        <v>570</v>
      </c>
      <c r="I256" s="2"/>
      <c r="J256" s="2" t="s">
        <v>654</v>
      </c>
      <c r="K256" s="2" t="s">
        <v>655</v>
      </c>
      <c r="L256" s="2" t="s">
        <v>29</v>
      </c>
      <c r="M256" s="2" t="s">
        <v>25</v>
      </c>
      <c r="N256" s="2" t="s">
        <v>25</v>
      </c>
      <c r="O256" s="2" t="s">
        <v>25</v>
      </c>
      <c r="P256" s="2" t="s">
        <v>573</v>
      </c>
      <c r="Q256" s="2" t="s">
        <v>574</v>
      </c>
    </row>
    <row r="257" spans="1:17" ht="30" x14ac:dyDescent="0.25">
      <c r="A257" s="5"/>
      <c r="B257" s="5">
        <v>2604155</v>
      </c>
      <c r="C257" s="2" t="s">
        <v>656</v>
      </c>
      <c r="D257" s="2">
        <v>14313</v>
      </c>
      <c r="E257" s="2" t="s">
        <v>564</v>
      </c>
      <c r="F257" s="2" t="s">
        <v>628</v>
      </c>
      <c r="G257" s="2" t="s">
        <v>279</v>
      </c>
      <c r="H257" s="2" t="s">
        <v>570</v>
      </c>
      <c r="I257" s="2"/>
      <c r="J257" s="2" t="s">
        <v>657</v>
      </c>
      <c r="K257" s="2" t="s">
        <v>658</v>
      </c>
      <c r="L257" s="2" t="s">
        <v>29</v>
      </c>
      <c r="M257" s="2" t="s">
        <v>29</v>
      </c>
      <c r="N257" s="2" t="s">
        <v>25</v>
      </c>
      <c r="O257" s="2" t="s">
        <v>25</v>
      </c>
      <c r="P257" s="2" t="s">
        <v>573</v>
      </c>
      <c r="Q257" s="2" t="s">
        <v>582</v>
      </c>
    </row>
    <row r="258" spans="1:17" ht="45" x14ac:dyDescent="0.25">
      <c r="A258" s="5"/>
      <c r="B258" s="5">
        <v>2604304</v>
      </c>
      <c r="C258" s="2" t="s">
        <v>108</v>
      </c>
      <c r="D258" s="2">
        <v>10778</v>
      </c>
      <c r="E258" s="2" t="s">
        <v>564</v>
      </c>
      <c r="F258" s="2" t="s">
        <v>659</v>
      </c>
      <c r="G258" s="2" t="s">
        <v>20</v>
      </c>
      <c r="H258" s="2" t="s">
        <v>585</v>
      </c>
      <c r="I258" s="2"/>
      <c r="J258" s="2" t="s">
        <v>23</v>
      </c>
      <c r="K258" s="2" t="s">
        <v>660</v>
      </c>
      <c r="L258" s="2" t="s">
        <v>29</v>
      </c>
      <c r="M258" s="2" t="s">
        <v>29</v>
      </c>
      <c r="N258" s="2" t="s">
        <v>29</v>
      </c>
      <c r="O258" s="2" t="s">
        <v>25</v>
      </c>
      <c r="P258" s="2" t="s">
        <v>661</v>
      </c>
      <c r="Q258" s="2" t="s">
        <v>662</v>
      </c>
    </row>
    <row r="259" spans="1:17" ht="30" x14ac:dyDescent="0.25">
      <c r="A259" s="5"/>
      <c r="B259" s="5">
        <v>2604700</v>
      </c>
      <c r="C259" s="2" t="s">
        <v>663</v>
      </c>
      <c r="D259" s="2">
        <v>18144</v>
      </c>
      <c r="E259" s="2" t="s">
        <v>564</v>
      </c>
      <c r="F259" s="2" t="s">
        <v>579</v>
      </c>
      <c r="G259" s="2" t="s">
        <v>279</v>
      </c>
      <c r="H259" s="2" t="s">
        <v>570</v>
      </c>
      <c r="I259" s="2"/>
      <c r="J259" s="2" t="s">
        <v>664</v>
      </c>
      <c r="K259" s="2" t="s">
        <v>665</v>
      </c>
      <c r="L259" s="2" t="s">
        <v>29</v>
      </c>
      <c r="M259" s="2" t="s">
        <v>29</v>
      </c>
      <c r="N259" s="2" t="s">
        <v>25</v>
      </c>
      <c r="O259" s="2" t="s">
        <v>25</v>
      </c>
      <c r="P259" s="2" t="s">
        <v>573</v>
      </c>
      <c r="Q259" s="2" t="s">
        <v>582</v>
      </c>
    </row>
    <row r="260" spans="1:17" ht="30" x14ac:dyDescent="0.25">
      <c r="A260" s="5"/>
      <c r="B260" s="5">
        <v>2604908</v>
      </c>
      <c r="C260" s="2" t="s">
        <v>666</v>
      </c>
      <c r="D260" s="2">
        <v>11635</v>
      </c>
      <c r="E260" s="2" t="s">
        <v>564</v>
      </c>
      <c r="F260" s="2" t="s">
        <v>628</v>
      </c>
      <c r="G260" s="2" t="s">
        <v>279</v>
      </c>
      <c r="H260" s="2" t="s">
        <v>570</v>
      </c>
      <c r="I260" s="2"/>
      <c r="J260" s="2" t="s">
        <v>657</v>
      </c>
      <c r="K260" s="2" t="s">
        <v>658</v>
      </c>
      <c r="L260" s="2" t="s">
        <v>29</v>
      </c>
      <c r="M260" s="2" t="s">
        <v>29</v>
      </c>
      <c r="N260" s="2" t="s">
        <v>25</v>
      </c>
      <c r="O260" s="2" t="s">
        <v>25</v>
      </c>
      <c r="P260" s="2" t="s">
        <v>573</v>
      </c>
      <c r="Q260" s="2" t="s">
        <v>582</v>
      </c>
    </row>
    <row r="261" spans="1:17" ht="60" x14ac:dyDescent="0.25">
      <c r="A261" s="5"/>
      <c r="B261" s="5">
        <v>2605103</v>
      </c>
      <c r="C261" s="2" t="s">
        <v>667</v>
      </c>
      <c r="D261" s="2">
        <v>36841</v>
      </c>
      <c r="E261" s="2" t="s">
        <v>564</v>
      </c>
      <c r="F261" s="2" t="s">
        <v>591</v>
      </c>
      <c r="G261" s="2" t="s">
        <v>279</v>
      </c>
      <c r="H261" s="2" t="s">
        <v>570</v>
      </c>
      <c r="I261" s="2"/>
      <c r="J261" s="2" t="s">
        <v>668</v>
      </c>
      <c r="K261" s="2" t="s">
        <v>669</v>
      </c>
      <c r="L261" s="2" t="s">
        <v>25</v>
      </c>
      <c r="M261" s="2" t="s">
        <v>25</v>
      </c>
      <c r="N261" s="2" t="s">
        <v>25</v>
      </c>
      <c r="O261" s="2" t="s">
        <v>25</v>
      </c>
      <c r="P261" s="2" t="s">
        <v>281</v>
      </c>
      <c r="Q261" s="2" t="s">
        <v>281</v>
      </c>
    </row>
    <row r="262" spans="1:17" ht="30" x14ac:dyDescent="0.25">
      <c r="A262" s="5"/>
      <c r="B262" s="5">
        <v>2605301</v>
      </c>
      <c r="C262" s="2" t="s">
        <v>670</v>
      </c>
      <c r="D262" s="2">
        <v>31885</v>
      </c>
      <c r="E262" s="2" t="s">
        <v>564</v>
      </c>
      <c r="F262" s="2"/>
      <c r="G262" s="2" t="s">
        <v>20</v>
      </c>
      <c r="H262" s="2" t="s">
        <v>585</v>
      </c>
      <c r="I262" s="2"/>
      <c r="J262" s="2" t="s">
        <v>586</v>
      </c>
      <c r="K262" s="2" t="s">
        <v>587</v>
      </c>
      <c r="L262" s="2" t="s">
        <v>29</v>
      </c>
      <c r="M262" s="2" t="s">
        <v>29</v>
      </c>
      <c r="N262" s="2" t="s">
        <v>25</v>
      </c>
      <c r="O262" s="2" t="s">
        <v>25</v>
      </c>
      <c r="P262" s="2" t="s">
        <v>588</v>
      </c>
      <c r="Q262" s="2" t="s">
        <v>589</v>
      </c>
    </row>
    <row r="263" spans="1:17" ht="45" x14ac:dyDescent="0.25">
      <c r="A263" s="5"/>
      <c r="B263" s="5">
        <v>2605608</v>
      </c>
      <c r="C263" s="2" t="s">
        <v>671</v>
      </c>
      <c r="D263" s="2">
        <v>22631</v>
      </c>
      <c r="E263" s="2" t="s">
        <v>564</v>
      </c>
      <c r="F263" s="2"/>
      <c r="G263" s="2" t="s">
        <v>279</v>
      </c>
      <c r="H263" s="2" t="s">
        <v>570</v>
      </c>
      <c r="I263" s="2"/>
      <c r="J263" s="2" t="s">
        <v>651</v>
      </c>
      <c r="K263" s="2" t="s">
        <v>652</v>
      </c>
      <c r="L263" s="2" t="s">
        <v>25</v>
      </c>
      <c r="M263" s="2" t="s">
        <v>25</v>
      </c>
      <c r="N263" s="2" t="s">
        <v>25</v>
      </c>
      <c r="O263" s="2" t="s">
        <v>25</v>
      </c>
      <c r="P263" s="2" t="s">
        <v>281</v>
      </c>
      <c r="Q263" s="2" t="s">
        <v>281</v>
      </c>
    </row>
    <row r="264" spans="1:17" ht="30" x14ac:dyDescent="0.25">
      <c r="A264" s="5"/>
      <c r="B264" s="5">
        <v>2605806</v>
      </c>
      <c r="C264" s="2" t="s">
        <v>672</v>
      </c>
      <c r="D264" s="2">
        <v>15366</v>
      </c>
      <c r="E264" s="2" t="s">
        <v>564</v>
      </c>
      <c r="F264" s="2" t="s">
        <v>628</v>
      </c>
      <c r="G264" s="2" t="s">
        <v>279</v>
      </c>
      <c r="H264" s="2" t="s">
        <v>570</v>
      </c>
      <c r="I264" s="2"/>
      <c r="J264" s="2" t="s">
        <v>657</v>
      </c>
      <c r="K264" s="2" t="s">
        <v>658</v>
      </c>
      <c r="L264" s="2" t="s">
        <v>29</v>
      </c>
      <c r="M264" s="2" t="s">
        <v>29</v>
      </c>
      <c r="N264" s="2" t="s">
        <v>25</v>
      </c>
      <c r="O264" s="2" t="s">
        <v>25</v>
      </c>
      <c r="P264" s="2" t="s">
        <v>573</v>
      </c>
      <c r="Q264" s="2" t="s">
        <v>582</v>
      </c>
    </row>
    <row r="265" spans="1:17" ht="60" x14ac:dyDescent="0.25">
      <c r="A265" s="5"/>
      <c r="B265" s="5">
        <v>2606002</v>
      </c>
      <c r="C265" s="2" t="s">
        <v>673</v>
      </c>
      <c r="D265" s="2">
        <v>138983</v>
      </c>
      <c r="E265" s="2" t="s">
        <v>564</v>
      </c>
      <c r="F265" s="2" t="s">
        <v>579</v>
      </c>
      <c r="G265" s="2" t="s">
        <v>279</v>
      </c>
      <c r="H265" s="2" t="s">
        <v>570</v>
      </c>
      <c r="I265" s="2"/>
      <c r="J265" s="2" t="s">
        <v>580</v>
      </c>
      <c r="K265" s="2" t="s">
        <v>581</v>
      </c>
      <c r="L265" s="2" t="s">
        <v>29</v>
      </c>
      <c r="M265" s="2" t="s">
        <v>29</v>
      </c>
      <c r="N265" s="2" t="s">
        <v>25</v>
      </c>
      <c r="O265" s="2" t="s">
        <v>25</v>
      </c>
      <c r="P265" s="2" t="s">
        <v>573</v>
      </c>
      <c r="Q265" s="2" t="s">
        <v>582</v>
      </c>
    </row>
    <row r="266" spans="1:17" ht="30" x14ac:dyDescent="0.25">
      <c r="A266" s="5"/>
      <c r="B266" s="5">
        <v>2606309</v>
      </c>
      <c r="C266" s="2" t="s">
        <v>674</v>
      </c>
      <c r="D266" s="2">
        <v>7435</v>
      </c>
      <c r="E266" s="2" t="s">
        <v>564</v>
      </c>
      <c r="F266" s="2"/>
      <c r="G266" s="2" t="s">
        <v>20</v>
      </c>
      <c r="H266" s="2" t="s">
        <v>585</v>
      </c>
      <c r="I266" s="2"/>
      <c r="J266" s="2" t="s">
        <v>586</v>
      </c>
      <c r="K266" s="2" t="s">
        <v>587</v>
      </c>
      <c r="L266" s="2" t="s">
        <v>29</v>
      </c>
      <c r="M266" s="2" t="s">
        <v>29</v>
      </c>
      <c r="N266" s="2" t="s">
        <v>25</v>
      </c>
      <c r="O266" s="2" t="s">
        <v>25</v>
      </c>
      <c r="P266" s="2" t="s">
        <v>588</v>
      </c>
      <c r="Q266" s="2" t="s">
        <v>589</v>
      </c>
    </row>
    <row r="267" spans="1:17" ht="60" x14ac:dyDescent="0.25">
      <c r="A267" s="5"/>
      <c r="B267" s="5">
        <v>2606408</v>
      </c>
      <c r="C267" s="2" t="s">
        <v>675</v>
      </c>
      <c r="D267" s="2">
        <v>83437</v>
      </c>
      <c r="E267" s="2" t="s">
        <v>564</v>
      </c>
      <c r="F267" s="2" t="s">
        <v>618</v>
      </c>
      <c r="G267" s="2" t="s">
        <v>279</v>
      </c>
      <c r="H267" s="2" t="s">
        <v>570</v>
      </c>
      <c r="I267" s="2"/>
      <c r="J267" s="2" t="s">
        <v>607</v>
      </c>
      <c r="K267" s="2" t="s">
        <v>593</v>
      </c>
      <c r="L267" s="2" t="s">
        <v>29</v>
      </c>
      <c r="M267" s="2" t="s">
        <v>25</v>
      </c>
      <c r="N267" s="2" t="s">
        <v>25</v>
      </c>
      <c r="O267" s="2" t="s">
        <v>25</v>
      </c>
      <c r="P267" s="2" t="s">
        <v>573</v>
      </c>
      <c r="Q267" s="2" t="s">
        <v>574</v>
      </c>
    </row>
    <row r="268" spans="1:17" ht="45" x14ac:dyDescent="0.25">
      <c r="A268" s="5"/>
      <c r="B268" s="5">
        <v>2606507</v>
      </c>
      <c r="C268" s="2" t="s">
        <v>676</v>
      </c>
      <c r="D268" s="2">
        <v>18360</v>
      </c>
      <c r="E268" s="2" t="s">
        <v>564</v>
      </c>
      <c r="F268" s="2"/>
      <c r="G268" s="2" t="s">
        <v>279</v>
      </c>
      <c r="H268" s="2" t="s">
        <v>570</v>
      </c>
      <c r="I268" s="2"/>
      <c r="J268" s="2" t="s">
        <v>677</v>
      </c>
      <c r="K268" s="2" t="s">
        <v>593</v>
      </c>
      <c r="L268" s="2" t="s">
        <v>29</v>
      </c>
      <c r="M268" s="2" t="s">
        <v>25</v>
      </c>
      <c r="N268" s="2" t="s">
        <v>25</v>
      </c>
      <c r="O268" s="2" t="s">
        <v>25</v>
      </c>
      <c r="P268" s="2" t="s">
        <v>573</v>
      </c>
      <c r="Q268" s="2" t="s">
        <v>574</v>
      </c>
    </row>
    <row r="269" spans="1:17" ht="45" x14ac:dyDescent="0.25">
      <c r="A269" s="5"/>
      <c r="B269" s="5">
        <v>2606903</v>
      </c>
      <c r="C269" s="2" t="s">
        <v>678</v>
      </c>
      <c r="D269" s="2">
        <v>12209</v>
      </c>
      <c r="E269" s="2" t="s">
        <v>564</v>
      </c>
      <c r="F269" s="2" t="s">
        <v>565</v>
      </c>
      <c r="G269" s="2" t="s">
        <v>279</v>
      </c>
      <c r="H269" s="2" t="s">
        <v>570</v>
      </c>
      <c r="I269" s="2"/>
      <c r="J269" s="2" t="s">
        <v>679</v>
      </c>
      <c r="K269" s="2" t="s">
        <v>680</v>
      </c>
      <c r="L269" s="2" t="s">
        <v>25</v>
      </c>
      <c r="M269" s="2" t="s">
        <v>25</v>
      </c>
      <c r="N269" s="2" t="s">
        <v>25</v>
      </c>
      <c r="O269" s="2" t="s">
        <v>25</v>
      </c>
      <c r="P269" s="2" t="s">
        <v>281</v>
      </c>
      <c r="Q269" s="2" t="s">
        <v>281</v>
      </c>
    </row>
    <row r="270" spans="1:17" ht="30" x14ac:dyDescent="0.25">
      <c r="A270" s="5"/>
      <c r="B270" s="5">
        <v>2607109</v>
      </c>
      <c r="C270" s="2" t="s">
        <v>681</v>
      </c>
      <c r="D270" s="2">
        <v>4554</v>
      </c>
      <c r="E270" s="2" t="s">
        <v>564</v>
      </c>
      <c r="F270" s="2" t="s">
        <v>565</v>
      </c>
      <c r="G270" s="2" t="s">
        <v>279</v>
      </c>
      <c r="H270" s="2" t="s">
        <v>570</v>
      </c>
      <c r="I270" s="2"/>
      <c r="J270" s="2" t="s">
        <v>191</v>
      </c>
      <c r="K270" s="2" t="s">
        <v>682</v>
      </c>
      <c r="L270" s="2" t="s">
        <v>25</v>
      </c>
      <c r="M270" s="2" t="s">
        <v>25</v>
      </c>
      <c r="N270" s="2" t="s">
        <v>25</v>
      </c>
      <c r="O270" s="2" t="s">
        <v>25</v>
      </c>
      <c r="P270" s="2" t="s">
        <v>604</v>
      </c>
      <c r="Q270" s="2" t="s">
        <v>605</v>
      </c>
    </row>
    <row r="271" spans="1:17" ht="30" x14ac:dyDescent="0.25">
      <c r="A271" s="5"/>
      <c r="B271" s="5">
        <v>2607307</v>
      </c>
      <c r="C271" s="2" t="s">
        <v>683</v>
      </c>
      <c r="D271" s="2">
        <v>30512</v>
      </c>
      <c r="E271" s="2" t="s">
        <v>564</v>
      </c>
      <c r="F271" s="2"/>
      <c r="G271" s="2" t="s">
        <v>20</v>
      </c>
      <c r="H271" s="2" t="s">
        <v>585</v>
      </c>
      <c r="I271" s="2"/>
      <c r="J271" s="2" t="s">
        <v>586</v>
      </c>
      <c r="K271" s="2" t="s">
        <v>587</v>
      </c>
      <c r="L271" s="2" t="s">
        <v>29</v>
      </c>
      <c r="M271" s="2" t="s">
        <v>29</v>
      </c>
      <c r="N271" s="2" t="s">
        <v>25</v>
      </c>
      <c r="O271" s="2" t="s">
        <v>25</v>
      </c>
      <c r="P271" s="2" t="s">
        <v>588</v>
      </c>
      <c r="Q271" s="2" t="s">
        <v>589</v>
      </c>
    </row>
    <row r="272" spans="1:17" ht="75" x14ac:dyDescent="0.25">
      <c r="A272" s="5"/>
      <c r="B272" s="5">
        <v>2607505</v>
      </c>
      <c r="C272" s="2" t="s">
        <v>684</v>
      </c>
      <c r="D272" s="2">
        <v>26390</v>
      </c>
      <c r="E272" s="2" t="s">
        <v>564</v>
      </c>
      <c r="F272" s="2" t="s">
        <v>591</v>
      </c>
      <c r="G272" s="2" t="s">
        <v>279</v>
      </c>
      <c r="H272" s="2" t="s">
        <v>570</v>
      </c>
      <c r="I272" s="2"/>
      <c r="J272" s="2" t="s">
        <v>685</v>
      </c>
      <c r="K272" s="2" t="s">
        <v>686</v>
      </c>
      <c r="L272" s="2" t="s">
        <v>29</v>
      </c>
      <c r="M272" s="2" t="s">
        <v>25</v>
      </c>
      <c r="N272" s="2" t="s">
        <v>25</v>
      </c>
      <c r="O272" s="2" t="s">
        <v>25</v>
      </c>
      <c r="P272" s="2" t="s">
        <v>573</v>
      </c>
      <c r="Q272" s="2" t="s">
        <v>574</v>
      </c>
    </row>
    <row r="273" spans="1:17" ht="45" x14ac:dyDescent="0.25">
      <c r="A273" s="5"/>
      <c r="B273" s="5">
        <v>2607703</v>
      </c>
      <c r="C273" s="2" t="s">
        <v>687</v>
      </c>
      <c r="D273" s="2">
        <v>13680</v>
      </c>
      <c r="E273" s="2" t="s">
        <v>564</v>
      </c>
      <c r="F273" s="2" t="s">
        <v>565</v>
      </c>
      <c r="G273" s="2" t="s">
        <v>279</v>
      </c>
      <c r="H273" s="2" t="s">
        <v>570</v>
      </c>
      <c r="I273" s="2"/>
      <c r="J273" s="2" t="s">
        <v>688</v>
      </c>
      <c r="K273" s="2" t="s">
        <v>689</v>
      </c>
      <c r="L273" s="2" t="s">
        <v>25</v>
      </c>
      <c r="M273" s="2" t="s">
        <v>25</v>
      </c>
      <c r="N273" s="2" t="s">
        <v>25</v>
      </c>
      <c r="O273" s="2" t="s">
        <v>25</v>
      </c>
      <c r="P273" s="2" t="s">
        <v>281</v>
      </c>
      <c r="Q273" s="2" t="s">
        <v>281</v>
      </c>
    </row>
    <row r="274" spans="1:17" ht="60" x14ac:dyDescent="0.25">
      <c r="A274" s="5"/>
      <c r="B274" s="5">
        <v>2608008</v>
      </c>
      <c r="C274" s="2" t="s">
        <v>690</v>
      </c>
      <c r="D274" s="2">
        <v>17070</v>
      </c>
      <c r="E274" s="2" t="s">
        <v>564</v>
      </c>
      <c r="F274" s="2" t="s">
        <v>628</v>
      </c>
      <c r="G274" s="2" t="s">
        <v>279</v>
      </c>
      <c r="H274" s="2" t="s">
        <v>570</v>
      </c>
      <c r="I274" s="2"/>
      <c r="J274" s="2" t="s">
        <v>691</v>
      </c>
      <c r="K274" s="2" t="s">
        <v>692</v>
      </c>
      <c r="L274" s="2" t="s">
        <v>29</v>
      </c>
      <c r="M274" s="2" t="s">
        <v>25</v>
      </c>
      <c r="N274" s="2" t="s">
        <v>25</v>
      </c>
      <c r="O274" s="2" t="s">
        <v>25</v>
      </c>
      <c r="P274" s="2" t="s">
        <v>573</v>
      </c>
      <c r="Q274" s="2" t="s">
        <v>574</v>
      </c>
    </row>
    <row r="275" spans="1:17" ht="60" x14ac:dyDescent="0.25">
      <c r="A275" s="5"/>
      <c r="B275" s="5">
        <v>2608107</v>
      </c>
      <c r="C275" s="2" t="s">
        <v>693</v>
      </c>
      <c r="D275" s="2">
        <v>33563</v>
      </c>
      <c r="E275" s="2" t="s">
        <v>564</v>
      </c>
      <c r="F275" s="2" t="s">
        <v>614</v>
      </c>
      <c r="G275" s="2" t="s">
        <v>279</v>
      </c>
      <c r="H275" s="2" t="s">
        <v>570</v>
      </c>
      <c r="I275" s="2"/>
      <c r="J275" s="2" t="s">
        <v>615</v>
      </c>
      <c r="K275" s="2" t="s">
        <v>616</v>
      </c>
      <c r="L275" s="2" t="s">
        <v>29</v>
      </c>
      <c r="M275" s="2" t="s">
        <v>29</v>
      </c>
      <c r="N275" s="2" t="s">
        <v>25</v>
      </c>
      <c r="O275" s="2" t="s">
        <v>25</v>
      </c>
      <c r="P275" s="2" t="s">
        <v>573</v>
      </c>
      <c r="Q275" s="2" t="s">
        <v>582</v>
      </c>
    </row>
    <row r="276" spans="1:17" ht="30" x14ac:dyDescent="0.25">
      <c r="A276" s="5"/>
      <c r="B276" s="5">
        <v>2608255</v>
      </c>
      <c r="C276" s="2" t="s">
        <v>694</v>
      </c>
      <c r="D276" s="2">
        <v>11361</v>
      </c>
      <c r="E276" s="2" t="s">
        <v>564</v>
      </c>
      <c r="F276" s="2" t="s">
        <v>618</v>
      </c>
      <c r="G276" s="2" t="s">
        <v>279</v>
      </c>
      <c r="H276" s="2" t="s">
        <v>570</v>
      </c>
      <c r="I276" s="2"/>
      <c r="J276" s="2" t="s">
        <v>695</v>
      </c>
      <c r="K276" s="2" t="s">
        <v>696</v>
      </c>
      <c r="L276" s="2" t="s">
        <v>29</v>
      </c>
      <c r="M276" s="2" t="s">
        <v>29</v>
      </c>
      <c r="N276" s="2" t="s">
        <v>25</v>
      </c>
      <c r="O276" s="2" t="s">
        <v>25</v>
      </c>
      <c r="P276" s="2" t="s">
        <v>573</v>
      </c>
      <c r="Q276" s="2" t="s">
        <v>582</v>
      </c>
    </row>
    <row r="277" spans="1:17" ht="30" x14ac:dyDescent="0.25">
      <c r="A277" s="5"/>
      <c r="B277" s="5">
        <v>2608305</v>
      </c>
      <c r="C277" s="2" t="s">
        <v>697</v>
      </c>
      <c r="D277" s="2">
        <v>14747</v>
      </c>
      <c r="E277" s="2" t="s">
        <v>564</v>
      </c>
      <c r="F277" s="2" t="s">
        <v>618</v>
      </c>
      <c r="G277" s="2" t="s">
        <v>279</v>
      </c>
      <c r="H277" s="2" t="s">
        <v>570</v>
      </c>
      <c r="I277" s="2"/>
      <c r="J277" s="2" t="s">
        <v>641</v>
      </c>
      <c r="K277" s="2" t="s">
        <v>698</v>
      </c>
      <c r="L277" s="2" t="s">
        <v>29</v>
      </c>
      <c r="M277" s="2" t="s">
        <v>29</v>
      </c>
      <c r="N277" s="2" t="s">
        <v>25</v>
      </c>
      <c r="O277" s="2" t="s">
        <v>25</v>
      </c>
      <c r="P277" s="2" t="s">
        <v>573</v>
      </c>
      <c r="Q277" s="2" t="s">
        <v>582</v>
      </c>
    </row>
    <row r="278" spans="1:17" ht="30" x14ac:dyDescent="0.25">
      <c r="A278" s="5"/>
      <c r="B278" s="5">
        <v>2608404</v>
      </c>
      <c r="C278" s="2" t="s">
        <v>699</v>
      </c>
      <c r="D278" s="2">
        <v>14541</v>
      </c>
      <c r="E278" s="2" t="s">
        <v>564</v>
      </c>
      <c r="F278" s="2" t="s">
        <v>618</v>
      </c>
      <c r="G278" s="2" t="s">
        <v>279</v>
      </c>
      <c r="H278" s="2" t="s">
        <v>570</v>
      </c>
      <c r="I278" s="2"/>
      <c r="J278" s="2" t="s">
        <v>700</v>
      </c>
      <c r="K278" s="2" t="s">
        <v>701</v>
      </c>
      <c r="L278" s="2" t="s">
        <v>29</v>
      </c>
      <c r="M278" s="2" t="s">
        <v>29</v>
      </c>
      <c r="N278" s="2" t="s">
        <v>25</v>
      </c>
      <c r="O278" s="2" t="s">
        <v>25</v>
      </c>
      <c r="P278" s="2" t="s">
        <v>573</v>
      </c>
      <c r="Q278" s="2" t="s">
        <v>582</v>
      </c>
    </row>
    <row r="279" spans="1:17" ht="30" x14ac:dyDescent="0.25">
      <c r="A279" s="5"/>
      <c r="B279" s="5">
        <v>2608602</v>
      </c>
      <c r="C279" s="2" t="s">
        <v>702</v>
      </c>
      <c r="D279" s="2">
        <v>13065</v>
      </c>
      <c r="E279" s="2" t="s">
        <v>564</v>
      </c>
      <c r="F279" s="2" t="s">
        <v>610</v>
      </c>
      <c r="G279" s="2" t="s">
        <v>279</v>
      </c>
      <c r="H279" s="2" t="s">
        <v>570</v>
      </c>
      <c r="I279" s="2"/>
      <c r="J279" s="2" t="s">
        <v>703</v>
      </c>
      <c r="K279" s="2" t="s">
        <v>704</v>
      </c>
      <c r="L279" s="2" t="s">
        <v>29</v>
      </c>
      <c r="M279" s="2" t="s">
        <v>29</v>
      </c>
      <c r="N279" s="2" t="s">
        <v>25</v>
      </c>
      <c r="O279" s="2" t="s">
        <v>25</v>
      </c>
      <c r="P279" s="2" t="s">
        <v>573</v>
      </c>
      <c r="Q279" s="2" t="s">
        <v>582</v>
      </c>
    </row>
    <row r="280" spans="1:17" ht="30" x14ac:dyDescent="0.25">
      <c r="A280" s="5"/>
      <c r="B280" s="5">
        <v>2608800</v>
      </c>
      <c r="C280" s="2" t="s">
        <v>705</v>
      </c>
      <c r="D280" s="2">
        <v>39982</v>
      </c>
      <c r="E280" s="2" t="s">
        <v>564</v>
      </c>
      <c r="F280" s="2" t="s">
        <v>618</v>
      </c>
      <c r="G280" s="2" t="s">
        <v>279</v>
      </c>
      <c r="H280" s="2" t="s">
        <v>570</v>
      </c>
      <c r="I280" s="2"/>
      <c r="J280" s="2" t="s">
        <v>706</v>
      </c>
      <c r="K280" s="2" t="s">
        <v>707</v>
      </c>
      <c r="L280" s="2" t="s">
        <v>29</v>
      </c>
      <c r="M280" s="2" t="s">
        <v>29</v>
      </c>
      <c r="N280" s="2" t="s">
        <v>25</v>
      </c>
      <c r="O280" s="2" t="s">
        <v>25</v>
      </c>
      <c r="P280" s="2" t="s">
        <v>573</v>
      </c>
      <c r="Q280" s="2" t="s">
        <v>582</v>
      </c>
    </row>
    <row r="281" spans="1:17" ht="45" x14ac:dyDescent="0.25">
      <c r="A281" s="5"/>
      <c r="B281" s="5">
        <v>2609105</v>
      </c>
      <c r="C281" s="2" t="s">
        <v>708</v>
      </c>
      <c r="D281" s="2">
        <v>15851</v>
      </c>
      <c r="E281" s="2" t="s">
        <v>564</v>
      </c>
      <c r="F281" s="2" t="s">
        <v>614</v>
      </c>
      <c r="G281" s="2" t="s">
        <v>279</v>
      </c>
      <c r="H281" s="2" t="s">
        <v>570</v>
      </c>
      <c r="I281" s="2"/>
      <c r="J281" s="2" t="s">
        <v>709</v>
      </c>
      <c r="K281" s="2" t="s">
        <v>710</v>
      </c>
      <c r="L281" s="2" t="s">
        <v>29</v>
      </c>
      <c r="M281" s="2" t="s">
        <v>29</v>
      </c>
      <c r="N281" s="2" t="s">
        <v>25</v>
      </c>
      <c r="O281" s="2" t="s">
        <v>25</v>
      </c>
      <c r="P281" s="2" t="s">
        <v>573</v>
      </c>
      <c r="Q281" s="2" t="s">
        <v>582</v>
      </c>
    </row>
    <row r="282" spans="1:17" ht="60" x14ac:dyDescent="0.25">
      <c r="A282" s="5"/>
      <c r="B282" s="5">
        <v>2614303</v>
      </c>
      <c r="C282" s="2" t="s">
        <v>711</v>
      </c>
      <c r="D282" s="2">
        <v>11270</v>
      </c>
      <c r="E282" s="2" t="s">
        <v>564</v>
      </c>
      <c r="F282" s="2"/>
      <c r="G282" s="2" t="s">
        <v>20</v>
      </c>
      <c r="H282" s="2" t="s">
        <v>585</v>
      </c>
      <c r="I282" s="2"/>
      <c r="J282" s="2" t="s">
        <v>712</v>
      </c>
      <c r="K282" s="2" t="s">
        <v>713</v>
      </c>
      <c r="L282" s="2" t="s">
        <v>29</v>
      </c>
      <c r="M282" s="2" t="s">
        <v>29</v>
      </c>
      <c r="N282" s="2" t="s">
        <v>25</v>
      </c>
      <c r="O282" s="2" t="s">
        <v>25</v>
      </c>
      <c r="P282" s="2" t="s">
        <v>588</v>
      </c>
      <c r="Q282" s="2" t="s">
        <v>589</v>
      </c>
    </row>
    <row r="283" spans="1:17" ht="60" x14ac:dyDescent="0.25">
      <c r="A283" s="5"/>
      <c r="B283" s="5">
        <v>2609709</v>
      </c>
      <c r="C283" s="2" t="s">
        <v>714</v>
      </c>
      <c r="D283" s="2">
        <v>23833</v>
      </c>
      <c r="E283" s="2" t="s">
        <v>564</v>
      </c>
      <c r="F283" s="2" t="s">
        <v>614</v>
      </c>
      <c r="G283" s="2" t="s">
        <v>279</v>
      </c>
      <c r="H283" s="2" t="s">
        <v>570</v>
      </c>
      <c r="I283" s="2"/>
      <c r="J283" s="2" t="s">
        <v>615</v>
      </c>
      <c r="K283" s="2" t="s">
        <v>616</v>
      </c>
      <c r="L283" s="2" t="s">
        <v>29</v>
      </c>
      <c r="M283" s="2" t="s">
        <v>29</v>
      </c>
      <c r="N283" s="2" t="s">
        <v>25</v>
      </c>
      <c r="O283" s="2" t="s">
        <v>25</v>
      </c>
      <c r="P283" s="2" t="s">
        <v>281</v>
      </c>
      <c r="Q283" s="2" t="s">
        <v>582</v>
      </c>
    </row>
    <row r="284" spans="1:17" ht="30" x14ac:dyDescent="0.25">
      <c r="A284" s="5"/>
      <c r="B284" s="5">
        <v>2609907</v>
      </c>
      <c r="C284" s="2" t="s">
        <v>715</v>
      </c>
      <c r="D284" s="2">
        <v>68939</v>
      </c>
      <c r="E284" s="2" t="s">
        <v>564</v>
      </c>
      <c r="F284" s="2"/>
      <c r="G284" s="2" t="s">
        <v>20</v>
      </c>
      <c r="H284" s="2" t="s">
        <v>585</v>
      </c>
      <c r="I284" s="2"/>
      <c r="J284" s="2" t="s">
        <v>586</v>
      </c>
      <c r="K284" s="2" t="s">
        <v>587</v>
      </c>
      <c r="L284" s="2" t="s">
        <v>29</v>
      </c>
      <c r="M284" s="2" t="s">
        <v>29</v>
      </c>
      <c r="N284" s="2" t="s">
        <v>25</v>
      </c>
      <c r="O284" s="2" t="s">
        <v>25</v>
      </c>
      <c r="P284" s="2" t="s">
        <v>588</v>
      </c>
      <c r="Q284" s="2" t="s">
        <v>589</v>
      </c>
    </row>
    <row r="285" spans="1:17" ht="30" x14ac:dyDescent="0.25">
      <c r="A285" s="5"/>
      <c r="B285" s="5">
        <v>2610103</v>
      </c>
      <c r="C285" s="2" t="s">
        <v>716</v>
      </c>
      <c r="D285" s="2">
        <v>7789</v>
      </c>
      <c r="E285" s="2" t="s">
        <v>564</v>
      </c>
      <c r="F285" s="2" t="s">
        <v>579</v>
      </c>
      <c r="G285" s="2" t="s">
        <v>279</v>
      </c>
      <c r="H285" s="2" t="s">
        <v>570</v>
      </c>
      <c r="I285" s="2"/>
      <c r="J285" s="2" t="s">
        <v>717</v>
      </c>
      <c r="K285" s="2" t="s">
        <v>718</v>
      </c>
      <c r="L285" s="2" t="s">
        <v>29</v>
      </c>
      <c r="M285" s="2" t="s">
        <v>29</v>
      </c>
      <c r="N285" s="2" t="s">
        <v>25</v>
      </c>
      <c r="O285" s="2" t="s">
        <v>25</v>
      </c>
      <c r="P285" s="2" t="s">
        <v>573</v>
      </c>
      <c r="Q285" s="2" t="s">
        <v>582</v>
      </c>
    </row>
    <row r="286" spans="1:17" ht="30" x14ac:dyDescent="0.25">
      <c r="A286" s="5"/>
      <c r="B286" s="5">
        <v>2610301</v>
      </c>
      <c r="C286" s="2" t="s">
        <v>719</v>
      </c>
      <c r="D286" s="2">
        <v>11478</v>
      </c>
      <c r="E286" s="2" t="s">
        <v>564</v>
      </c>
      <c r="F286" s="2" t="s">
        <v>610</v>
      </c>
      <c r="G286" s="2" t="s">
        <v>279</v>
      </c>
      <c r="H286" s="2" t="s">
        <v>570</v>
      </c>
      <c r="I286" s="2"/>
      <c r="J286" s="2" t="s">
        <v>720</v>
      </c>
      <c r="K286" s="2" t="s">
        <v>721</v>
      </c>
      <c r="L286" s="2" t="s">
        <v>29</v>
      </c>
      <c r="M286" s="2" t="s">
        <v>29</v>
      </c>
      <c r="N286" s="2" t="s">
        <v>25</v>
      </c>
      <c r="O286" s="2" t="s">
        <v>25</v>
      </c>
      <c r="P286" s="2" t="s">
        <v>573</v>
      </c>
      <c r="Q286" s="2" t="s">
        <v>582</v>
      </c>
    </row>
    <row r="287" spans="1:17" ht="30" x14ac:dyDescent="0.25">
      <c r="A287" s="5"/>
      <c r="B287" s="5">
        <v>2610400</v>
      </c>
      <c r="C287" s="2" t="s">
        <v>722</v>
      </c>
      <c r="D287" s="2">
        <v>21914</v>
      </c>
      <c r="E287" s="2" t="s">
        <v>564</v>
      </c>
      <c r="F287" s="2"/>
      <c r="G287" s="2" t="s">
        <v>20</v>
      </c>
      <c r="H287" s="2" t="s">
        <v>585</v>
      </c>
      <c r="I287" s="2"/>
      <c r="J287" s="2" t="s">
        <v>586</v>
      </c>
      <c r="K287" s="2" t="s">
        <v>587</v>
      </c>
      <c r="L287" s="2" t="s">
        <v>29</v>
      </c>
      <c r="M287" s="2" t="s">
        <v>29</v>
      </c>
      <c r="N287" s="2" t="s">
        <v>25</v>
      </c>
      <c r="O287" s="2" t="s">
        <v>25</v>
      </c>
      <c r="P287" s="2" t="s">
        <v>588</v>
      </c>
      <c r="Q287" s="2" t="s">
        <v>589</v>
      </c>
    </row>
    <row r="288" spans="1:17" ht="30" x14ac:dyDescent="0.25">
      <c r="A288" s="5"/>
      <c r="B288" s="5">
        <v>2610509</v>
      </c>
      <c r="C288" s="2" t="s">
        <v>723</v>
      </c>
      <c r="D288" s="2">
        <v>28972</v>
      </c>
      <c r="E288" s="2" t="s">
        <v>564</v>
      </c>
      <c r="F288" s="2" t="s">
        <v>628</v>
      </c>
      <c r="G288" s="2" t="s">
        <v>279</v>
      </c>
      <c r="H288" s="2" t="s">
        <v>570</v>
      </c>
      <c r="I288" s="2"/>
      <c r="J288" s="2" t="s">
        <v>657</v>
      </c>
      <c r="K288" s="2" t="s">
        <v>658</v>
      </c>
      <c r="L288" s="2" t="s">
        <v>29</v>
      </c>
      <c r="M288" s="2" t="s">
        <v>29</v>
      </c>
      <c r="N288" s="2" t="s">
        <v>25</v>
      </c>
      <c r="O288" s="2" t="s">
        <v>25</v>
      </c>
      <c r="P288" s="2" t="s">
        <v>573</v>
      </c>
      <c r="Q288" s="2" t="s">
        <v>582</v>
      </c>
    </row>
    <row r="289" spans="1:17" ht="60" x14ac:dyDescent="0.25">
      <c r="A289" s="5"/>
      <c r="B289" s="5">
        <v>2610806</v>
      </c>
      <c r="C289" s="2" t="s">
        <v>724</v>
      </c>
      <c r="D289" s="2">
        <v>22566</v>
      </c>
      <c r="E289" s="2" t="s">
        <v>564</v>
      </c>
      <c r="F289" s="2" t="s">
        <v>569</v>
      </c>
      <c r="G289" s="2" t="s">
        <v>279</v>
      </c>
      <c r="H289" s="2" t="s">
        <v>570</v>
      </c>
      <c r="I289" s="2"/>
      <c r="J289" s="2" t="s">
        <v>725</v>
      </c>
      <c r="K289" s="2" t="s">
        <v>726</v>
      </c>
      <c r="L289" s="2" t="s">
        <v>29</v>
      </c>
      <c r="M289" s="2" t="s">
        <v>25</v>
      </c>
      <c r="N289" s="2" t="s">
        <v>25</v>
      </c>
      <c r="O289" s="2" t="s">
        <v>25</v>
      </c>
      <c r="P289" s="2" t="s">
        <v>573</v>
      </c>
      <c r="Q289" s="2" t="s">
        <v>574</v>
      </c>
    </row>
    <row r="290" spans="1:17" ht="75" x14ac:dyDescent="0.25">
      <c r="A290" s="5"/>
      <c r="B290" s="5">
        <v>2610905</v>
      </c>
      <c r="C290" s="2" t="s">
        <v>727</v>
      </c>
      <c r="D290" s="2">
        <v>67047</v>
      </c>
      <c r="E290" s="2" t="s">
        <v>564</v>
      </c>
      <c r="F290" s="2" t="s">
        <v>569</v>
      </c>
      <c r="G290" s="2" t="s">
        <v>279</v>
      </c>
      <c r="H290" s="2" t="s">
        <v>570</v>
      </c>
      <c r="I290" s="2"/>
      <c r="J290" s="2" t="s">
        <v>728</v>
      </c>
      <c r="K290" s="2" t="s">
        <v>729</v>
      </c>
      <c r="L290" s="2" t="s">
        <v>25</v>
      </c>
      <c r="M290" s="2" t="s">
        <v>25</v>
      </c>
      <c r="N290" s="2" t="s">
        <v>25</v>
      </c>
      <c r="O290" s="2" t="s">
        <v>25</v>
      </c>
      <c r="P290" s="2" t="s">
        <v>573</v>
      </c>
      <c r="Q290" s="2" t="s">
        <v>574</v>
      </c>
    </row>
    <row r="291" spans="1:17" ht="60" x14ac:dyDescent="0.25">
      <c r="A291" s="5"/>
      <c r="B291" s="5">
        <v>2611200</v>
      </c>
      <c r="C291" s="2" t="s">
        <v>730</v>
      </c>
      <c r="D291" s="2">
        <v>11299</v>
      </c>
      <c r="E291" s="2" t="s">
        <v>564</v>
      </c>
      <c r="F291" s="2" t="s">
        <v>599</v>
      </c>
      <c r="G291" s="2" t="s">
        <v>279</v>
      </c>
      <c r="H291" s="2"/>
      <c r="I291" s="2"/>
      <c r="J291" s="2" t="s">
        <v>731</v>
      </c>
      <c r="K291" s="2" t="s">
        <v>732</v>
      </c>
      <c r="L291" s="2" t="s">
        <v>29</v>
      </c>
      <c r="M291" s="2" t="s">
        <v>29</v>
      </c>
      <c r="N291" s="2" t="s">
        <v>25</v>
      </c>
      <c r="O291" s="2" t="s">
        <v>25</v>
      </c>
      <c r="P291" s="2" t="s">
        <v>573</v>
      </c>
      <c r="Q291" s="2" t="s">
        <v>574</v>
      </c>
    </row>
    <row r="292" spans="1:17" ht="45" x14ac:dyDescent="0.25">
      <c r="A292" s="5"/>
      <c r="B292" s="5">
        <v>2611533</v>
      </c>
      <c r="C292" s="2" t="s">
        <v>733</v>
      </c>
      <c r="D292" s="2">
        <v>6822</v>
      </c>
      <c r="E292" s="2" t="s">
        <v>564</v>
      </c>
      <c r="F292" s="2" t="s">
        <v>565</v>
      </c>
      <c r="G292" s="2" t="s">
        <v>279</v>
      </c>
      <c r="H292" s="2"/>
      <c r="I292" s="2"/>
      <c r="J292" s="2" t="s">
        <v>651</v>
      </c>
      <c r="K292" s="2" t="s">
        <v>652</v>
      </c>
      <c r="L292" s="2" t="s">
        <v>25</v>
      </c>
      <c r="M292" s="2" t="s">
        <v>25</v>
      </c>
      <c r="N292" s="2" t="s">
        <v>25</v>
      </c>
      <c r="O292" s="2" t="s">
        <v>25</v>
      </c>
      <c r="P292" s="2" t="s">
        <v>281</v>
      </c>
      <c r="Q292" s="2" t="s">
        <v>281</v>
      </c>
    </row>
    <row r="293" spans="1:17" ht="30" x14ac:dyDescent="0.25">
      <c r="A293" s="5"/>
      <c r="B293" s="5">
        <v>2611705</v>
      </c>
      <c r="C293" s="2" t="s">
        <v>734</v>
      </c>
      <c r="D293" s="2">
        <v>20443</v>
      </c>
      <c r="E293" s="2" t="s">
        <v>564</v>
      </c>
      <c r="F293" s="2" t="s">
        <v>628</v>
      </c>
      <c r="G293" s="2" t="s">
        <v>279</v>
      </c>
      <c r="H293" s="2"/>
      <c r="I293" s="2"/>
      <c r="J293" s="2" t="s">
        <v>657</v>
      </c>
      <c r="K293" s="2" t="s">
        <v>658</v>
      </c>
      <c r="L293" s="2" t="s">
        <v>29</v>
      </c>
      <c r="M293" s="2" t="s">
        <v>29</v>
      </c>
      <c r="N293" s="2" t="s">
        <v>25</v>
      </c>
      <c r="O293" s="2" t="s">
        <v>25</v>
      </c>
      <c r="P293" s="2" t="s">
        <v>573</v>
      </c>
      <c r="Q293" s="2" t="s">
        <v>582</v>
      </c>
    </row>
    <row r="294" spans="1:17" ht="30" x14ac:dyDescent="0.25">
      <c r="A294" s="5"/>
      <c r="B294" s="5">
        <v>2612000</v>
      </c>
      <c r="C294" s="2" t="s">
        <v>735</v>
      </c>
      <c r="D294" s="2">
        <v>10103</v>
      </c>
      <c r="E294" s="2" t="s">
        <v>564</v>
      </c>
      <c r="F294" s="2" t="s">
        <v>595</v>
      </c>
      <c r="G294" s="2" t="s">
        <v>279</v>
      </c>
      <c r="H294" s="2"/>
      <c r="I294" s="2"/>
      <c r="J294" s="2" t="s">
        <v>736</v>
      </c>
      <c r="K294" s="2" t="s">
        <v>737</v>
      </c>
      <c r="L294" s="2" t="s">
        <v>29</v>
      </c>
      <c r="M294" s="2" t="s">
        <v>29</v>
      </c>
      <c r="N294" s="2" t="s">
        <v>25</v>
      </c>
      <c r="O294" s="2" t="s">
        <v>25</v>
      </c>
      <c r="P294" s="2" t="s">
        <v>573</v>
      </c>
      <c r="Q294" s="2" t="s">
        <v>582</v>
      </c>
    </row>
    <row r="295" spans="1:17" ht="60" x14ac:dyDescent="0.25">
      <c r="A295" s="5"/>
      <c r="B295" s="5">
        <v>2612109</v>
      </c>
      <c r="C295" s="2" t="s">
        <v>492</v>
      </c>
      <c r="D295" s="2">
        <v>10768</v>
      </c>
      <c r="E295" s="2" t="s">
        <v>564</v>
      </c>
      <c r="F295" s="2" t="s">
        <v>628</v>
      </c>
      <c r="G295" s="2" t="s">
        <v>279</v>
      </c>
      <c r="H295" s="2"/>
      <c r="I295" s="2"/>
      <c r="J295" s="2" t="s">
        <v>615</v>
      </c>
      <c r="K295" s="2" t="s">
        <v>616</v>
      </c>
      <c r="L295" s="2" t="s">
        <v>29</v>
      </c>
      <c r="M295" s="2" t="s">
        <v>29</v>
      </c>
      <c r="N295" s="2" t="s">
        <v>25</v>
      </c>
      <c r="O295" s="2" t="s">
        <v>25</v>
      </c>
      <c r="P295" s="2" t="s">
        <v>573</v>
      </c>
      <c r="Q295" s="2" t="s">
        <v>582</v>
      </c>
    </row>
    <row r="296" spans="1:17" ht="30" x14ac:dyDescent="0.25">
      <c r="A296" s="5"/>
      <c r="B296" s="5">
        <v>2612208</v>
      </c>
      <c r="C296" s="2" t="s">
        <v>738</v>
      </c>
      <c r="D296" s="2">
        <v>60604</v>
      </c>
      <c r="E296" s="2" t="s">
        <v>564</v>
      </c>
      <c r="F296" s="2" t="s">
        <v>659</v>
      </c>
      <c r="G296" s="2" t="s">
        <v>20</v>
      </c>
      <c r="H296" s="2"/>
      <c r="I296" s="2"/>
      <c r="J296" s="2" t="s">
        <v>586</v>
      </c>
      <c r="K296" s="2" t="s">
        <v>739</v>
      </c>
      <c r="L296" s="2" t="s">
        <v>29</v>
      </c>
      <c r="M296" s="2" t="s">
        <v>25</v>
      </c>
      <c r="N296" s="2" t="s">
        <v>25</v>
      </c>
      <c r="O296" s="2" t="s">
        <v>25</v>
      </c>
      <c r="P296" s="2" t="s">
        <v>740</v>
      </c>
      <c r="Q296" s="2" t="s">
        <v>741</v>
      </c>
    </row>
    <row r="297" spans="1:17" ht="45" x14ac:dyDescent="0.25">
      <c r="A297" s="5"/>
      <c r="B297" s="5">
        <v>2612307</v>
      </c>
      <c r="C297" s="2" t="s">
        <v>742</v>
      </c>
      <c r="D297" s="2">
        <v>15823</v>
      </c>
      <c r="E297" s="2" t="s">
        <v>564</v>
      </c>
      <c r="F297" s="2" t="s">
        <v>569</v>
      </c>
      <c r="G297" s="2" t="s">
        <v>279</v>
      </c>
      <c r="H297" s="2"/>
      <c r="I297" s="2"/>
      <c r="J297" s="2" t="s">
        <v>743</v>
      </c>
      <c r="K297" s="2" t="s">
        <v>744</v>
      </c>
      <c r="L297" s="2" t="s">
        <v>29</v>
      </c>
      <c r="M297" s="2" t="s">
        <v>29</v>
      </c>
      <c r="N297" s="2" t="s">
        <v>25</v>
      </c>
      <c r="O297" s="2" t="s">
        <v>25</v>
      </c>
      <c r="P297" s="2" t="s">
        <v>573</v>
      </c>
      <c r="Q297" s="2" t="s">
        <v>582</v>
      </c>
    </row>
    <row r="298" spans="1:17" ht="75" x14ac:dyDescent="0.25">
      <c r="A298" s="5"/>
      <c r="B298" s="5">
        <v>2612406</v>
      </c>
      <c r="C298" s="2" t="s">
        <v>745</v>
      </c>
      <c r="D298" s="2">
        <v>26026</v>
      </c>
      <c r="E298" s="2" t="s">
        <v>564</v>
      </c>
      <c r="F298" s="2" t="s">
        <v>599</v>
      </c>
      <c r="G298" s="2" t="s">
        <v>279</v>
      </c>
      <c r="H298" s="2"/>
      <c r="I298" s="2"/>
      <c r="J298" s="2" t="s">
        <v>746</v>
      </c>
      <c r="K298" s="2" t="s">
        <v>747</v>
      </c>
      <c r="L298" s="2" t="s">
        <v>25</v>
      </c>
      <c r="M298" s="2" t="s">
        <v>25</v>
      </c>
      <c r="N298" s="2" t="s">
        <v>25</v>
      </c>
      <c r="O298" s="2" t="s">
        <v>25</v>
      </c>
      <c r="P298" s="2" t="s">
        <v>573</v>
      </c>
      <c r="Q298" s="2" t="s">
        <v>574</v>
      </c>
    </row>
    <row r="299" spans="1:17" ht="45" x14ac:dyDescent="0.25">
      <c r="A299" s="5"/>
      <c r="B299" s="5">
        <v>2612455</v>
      </c>
      <c r="C299" s="2" t="s">
        <v>494</v>
      </c>
      <c r="D299" s="2">
        <v>15236</v>
      </c>
      <c r="E299" s="2" t="s">
        <v>564</v>
      </c>
      <c r="F299" s="2"/>
      <c r="G299" s="2" t="s">
        <v>20</v>
      </c>
      <c r="H299" s="2"/>
      <c r="I299" s="2"/>
      <c r="J299" s="2" t="s">
        <v>748</v>
      </c>
      <c r="K299" s="2" t="s">
        <v>749</v>
      </c>
      <c r="L299" s="2" t="s">
        <v>29</v>
      </c>
      <c r="M299" s="2" t="s">
        <v>29</v>
      </c>
      <c r="N299" s="2" t="s">
        <v>25</v>
      </c>
      <c r="O299" s="2" t="s">
        <v>25</v>
      </c>
      <c r="P299" s="2" t="s">
        <v>588</v>
      </c>
      <c r="Q299" s="2" t="s">
        <v>589</v>
      </c>
    </row>
    <row r="300" spans="1:17" ht="45" x14ac:dyDescent="0.25">
      <c r="A300" s="5"/>
      <c r="B300" s="5">
        <v>2612471</v>
      </c>
      <c r="C300" s="2" t="s">
        <v>750</v>
      </c>
      <c r="D300" s="2">
        <v>12531</v>
      </c>
      <c r="E300" s="2" t="s">
        <v>564</v>
      </c>
      <c r="F300" s="2" t="s">
        <v>565</v>
      </c>
      <c r="G300" s="2" t="s">
        <v>279</v>
      </c>
      <c r="H300" s="2"/>
      <c r="I300" s="2"/>
      <c r="J300" s="2" t="s">
        <v>23</v>
      </c>
      <c r="K300" s="2" t="s">
        <v>751</v>
      </c>
      <c r="L300" s="2" t="s">
        <v>29</v>
      </c>
      <c r="M300" s="2" t="s">
        <v>25</v>
      </c>
      <c r="N300" s="2" t="s">
        <v>25</v>
      </c>
      <c r="O300" s="2" t="s">
        <v>25</v>
      </c>
      <c r="P300" s="2" t="s">
        <v>604</v>
      </c>
      <c r="Q300" s="2" t="s">
        <v>605</v>
      </c>
    </row>
    <row r="301" spans="1:17" ht="105" x14ac:dyDescent="0.25">
      <c r="A301" s="5"/>
      <c r="B301" s="5">
        <v>2612505</v>
      </c>
      <c r="C301" s="2" t="s">
        <v>752</v>
      </c>
      <c r="D301" s="2">
        <v>105936</v>
      </c>
      <c r="E301" s="2" t="s">
        <v>564</v>
      </c>
      <c r="F301" s="2" t="s">
        <v>628</v>
      </c>
      <c r="G301" s="2" t="s">
        <v>279</v>
      </c>
      <c r="H301" s="2"/>
      <c r="I301" s="2"/>
      <c r="J301" s="2" t="s">
        <v>753</v>
      </c>
      <c r="K301" s="2" t="s">
        <v>754</v>
      </c>
      <c r="L301" s="2" t="s">
        <v>29</v>
      </c>
      <c r="M301" s="2" t="s">
        <v>25</v>
      </c>
      <c r="N301" s="2" t="s">
        <v>25</v>
      </c>
      <c r="O301" s="2" t="s">
        <v>25</v>
      </c>
      <c r="P301" s="2" t="s">
        <v>573</v>
      </c>
      <c r="Q301" s="2" t="s">
        <v>574</v>
      </c>
    </row>
    <row r="302" spans="1:17" ht="60" x14ac:dyDescent="0.25">
      <c r="A302" s="5"/>
      <c r="B302" s="5" t="s">
        <v>755</v>
      </c>
      <c r="C302" s="2" t="s">
        <v>756</v>
      </c>
      <c r="D302" s="2">
        <v>14390</v>
      </c>
      <c r="E302" s="2" t="s">
        <v>564</v>
      </c>
      <c r="F302" s="2" t="s">
        <v>584</v>
      </c>
      <c r="G302" s="2" t="s">
        <v>20</v>
      </c>
      <c r="H302" s="2"/>
      <c r="I302" s="2"/>
      <c r="J302" s="2" t="s">
        <v>757</v>
      </c>
      <c r="K302" s="2" t="s">
        <v>758</v>
      </c>
      <c r="L302" s="2" t="s">
        <v>29</v>
      </c>
      <c r="M302" s="2" t="s">
        <v>29</v>
      </c>
      <c r="N302" s="2" t="s">
        <v>25</v>
      </c>
      <c r="O302" s="2" t="s">
        <v>25</v>
      </c>
      <c r="P302" s="2" t="s">
        <v>588</v>
      </c>
      <c r="Q302" s="2" t="s">
        <v>589</v>
      </c>
    </row>
    <row r="303" spans="1:17" ht="30" x14ac:dyDescent="0.25">
      <c r="A303" s="5"/>
      <c r="B303" s="5">
        <v>2612703</v>
      </c>
      <c r="C303" s="2" t="s">
        <v>759</v>
      </c>
      <c r="D303" s="2">
        <v>14048</v>
      </c>
      <c r="E303" s="2" t="s">
        <v>564</v>
      </c>
      <c r="F303" s="2" t="s">
        <v>628</v>
      </c>
      <c r="G303" s="2" t="s">
        <v>279</v>
      </c>
      <c r="H303" s="2"/>
      <c r="I303" s="2"/>
      <c r="J303" s="2" t="s">
        <v>657</v>
      </c>
      <c r="K303" s="2" t="s">
        <v>658</v>
      </c>
      <c r="L303" s="2" t="s">
        <v>29</v>
      </c>
      <c r="M303" s="2" t="s">
        <v>29</v>
      </c>
      <c r="N303" s="2" t="s">
        <v>25</v>
      </c>
      <c r="O303" s="2" t="s">
        <v>25</v>
      </c>
      <c r="P303" s="2" t="s">
        <v>573</v>
      </c>
      <c r="Q303" s="2" t="s">
        <v>582</v>
      </c>
    </row>
    <row r="304" spans="1:17" ht="60" x14ac:dyDescent="0.25">
      <c r="A304" s="5"/>
      <c r="B304" s="5">
        <v>2612802</v>
      </c>
      <c r="C304" s="2" t="s">
        <v>760</v>
      </c>
      <c r="D304" s="2">
        <v>11764</v>
      </c>
      <c r="E304" s="2" t="s">
        <v>564</v>
      </c>
      <c r="F304" s="2" t="s">
        <v>565</v>
      </c>
      <c r="G304" s="2" t="s">
        <v>279</v>
      </c>
      <c r="H304" s="2"/>
      <c r="I304" s="2"/>
      <c r="J304" s="2" t="s">
        <v>761</v>
      </c>
      <c r="K304" s="2" t="s">
        <v>762</v>
      </c>
      <c r="L304" s="2" t="s">
        <v>29</v>
      </c>
      <c r="M304" s="2" t="s">
        <v>25</v>
      </c>
      <c r="N304" s="2" t="s">
        <v>25</v>
      </c>
      <c r="O304" s="2" t="s">
        <v>25</v>
      </c>
      <c r="P304" s="2" t="s">
        <v>604</v>
      </c>
      <c r="Q304" s="2" t="s">
        <v>605</v>
      </c>
    </row>
    <row r="305" spans="1:17" ht="90" x14ac:dyDescent="0.25">
      <c r="A305" s="5"/>
      <c r="B305" s="5">
        <v>2613008</v>
      </c>
      <c r="C305" s="2" t="s">
        <v>763</v>
      </c>
      <c r="D305" s="2">
        <v>58956</v>
      </c>
      <c r="E305" s="2" t="s">
        <v>564</v>
      </c>
      <c r="F305" s="2" t="s">
        <v>618</v>
      </c>
      <c r="G305" s="2" t="s">
        <v>279</v>
      </c>
      <c r="H305" s="2"/>
      <c r="I305" s="2"/>
      <c r="J305" s="2" t="s">
        <v>600</v>
      </c>
      <c r="K305" s="2" t="s">
        <v>601</v>
      </c>
      <c r="L305" s="2" t="s">
        <v>25</v>
      </c>
      <c r="M305" s="2" t="s">
        <v>25</v>
      </c>
      <c r="N305" s="2" t="s">
        <v>25</v>
      </c>
      <c r="O305" s="2" t="s">
        <v>25</v>
      </c>
      <c r="P305" s="2" t="s">
        <v>764</v>
      </c>
      <c r="Q305" s="2" t="s">
        <v>765</v>
      </c>
    </row>
    <row r="306" spans="1:17" ht="75" x14ac:dyDescent="0.25">
      <c r="A306" s="5"/>
      <c r="B306" s="5">
        <v>2613107</v>
      </c>
      <c r="C306" s="2" t="s">
        <v>766</v>
      </c>
      <c r="D306" s="2">
        <v>37119</v>
      </c>
      <c r="E306" s="2" t="s">
        <v>564</v>
      </c>
      <c r="F306" s="2" t="s">
        <v>599</v>
      </c>
      <c r="G306" s="2" t="s">
        <v>279</v>
      </c>
      <c r="H306" s="2"/>
      <c r="I306" s="2"/>
      <c r="J306" s="2" t="s">
        <v>767</v>
      </c>
      <c r="K306" s="2" t="s">
        <v>768</v>
      </c>
      <c r="L306" s="2" t="s">
        <v>25</v>
      </c>
      <c r="M306" s="2" t="s">
        <v>25</v>
      </c>
      <c r="N306" s="2" t="s">
        <v>25</v>
      </c>
      <c r="O306" s="2" t="s">
        <v>25</v>
      </c>
      <c r="P306" s="2" t="s">
        <v>573</v>
      </c>
      <c r="Q306" s="2" t="s">
        <v>574</v>
      </c>
    </row>
    <row r="307" spans="1:17" ht="60" x14ac:dyDescent="0.25">
      <c r="A307" s="5"/>
      <c r="B307" s="5">
        <v>2613206</v>
      </c>
      <c r="C307" s="2" t="s">
        <v>769</v>
      </c>
      <c r="D307" s="2">
        <v>22686</v>
      </c>
      <c r="E307" s="2" t="s">
        <v>564</v>
      </c>
      <c r="F307" s="2" t="s">
        <v>579</v>
      </c>
      <c r="G307" s="2" t="s">
        <v>279</v>
      </c>
      <c r="H307" s="2"/>
      <c r="I307" s="2"/>
      <c r="J307" s="2" t="s">
        <v>580</v>
      </c>
      <c r="K307" s="2" t="s">
        <v>581</v>
      </c>
      <c r="L307" s="2" t="s">
        <v>29</v>
      </c>
      <c r="M307" s="2" t="s">
        <v>29</v>
      </c>
      <c r="N307" s="2" t="s">
        <v>25</v>
      </c>
      <c r="O307" s="2" t="s">
        <v>25</v>
      </c>
      <c r="P307" s="2" t="s">
        <v>573</v>
      </c>
      <c r="Q307" s="2" t="s">
        <v>582</v>
      </c>
    </row>
    <row r="308" spans="1:17" ht="45" x14ac:dyDescent="0.25">
      <c r="A308" s="5"/>
      <c r="B308" s="5">
        <v>2613305</v>
      </c>
      <c r="C308" s="2" t="s">
        <v>770</v>
      </c>
      <c r="D308" s="2">
        <v>21314</v>
      </c>
      <c r="E308" s="2" t="s">
        <v>564</v>
      </c>
      <c r="F308" s="2" t="s">
        <v>618</v>
      </c>
      <c r="G308" s="2" t="s">
        <v>279</v>
      </c>
      <c r="H308" s="2"/>
      <c r="I308" s="2"/>
      <c r="J308" s="2" t="s">
        <v>771</v>
      </c>
      <c r="K308" s="2" t="s">
        <v>772</v>
      </c>
      <c r="L308" s="2" t="s">
        <v>29</v>
      </c>
      <c r="M308" s="2" t="s">
        <v>29</v>
      </c>
      <c r="N308" s="2" t="s">
        <v>25</v>
      </c>
      <c r="O308" s="2" t="s">
        <v>25</v>
      </c>
      <c r="P308" s="2" t="s">
        <v>573</v>
      </c>
      <c r="Q308" s="2" t="s">
        <v>582</v>
      </c>
    </row>
    <row r="309" spans="1:17" ht="45" x14ac:dyDescent="0.25">
      <c r="A309" s="5"/>
      <c r="B309" s="5">
        <v>2613503</v>
      </c>
      <c r="C309" s="2" t="s">
        <v>773</v>
      </c>
      <c r="D309" s="2">
        <v>33895</v>
      </c>
      <c r="E309" s="2" t="s">
        <v>564</v>
      </c>
      <c r="F309" s="2" t="s">
        <v>565</v>
      </c>
      <c r="G309" s="2" t="s">
        <v>20</v>
      </c>
      <c r="H309" s="2"/>
      <c r="I309" s="2"/>
      <c r="J309" s="2" t="s">
        <v>23</v>
      </c>
      <c r="K309" s="2" t="s">
        <v>774</v>
      </c>
      <c r="L309" s="2" t="s">
        <v>29</v>
      </c>
      <c r="M309" s="2" t="s">
        <v>29</v>
      </c>
      <c r="N309" s="2" t="s">
        <v>25</v>
      </c>
      <c r="O309" s="2" t="s">
        <v>25</v>
      </c>
      <c r="P309" s="2" t="s">
        <v>661</v>
      </c>
      <c r="Q309" s="2" t="s">
        <v>775</v>
      </c>
    </row>
    <row r="310" spans="1:17" ht="45" x14ac:dyDescent="0.25">
      <c r="A310" s="5"/>
      <c r="B310" s="5">
        <v>2613602</v>
      </c>
      <c r="C310" s="2" t="s">
        <v>776</v>
      </c>
      <c r="D310" s="2">
        <v>33789</v>
      </c>
      <c r="E310" s="2" t="s">
        <v>564</v>
      </c>
      <c r="F310" s="2" t="s">
        <v>565</v>
      </c>
      <c r="G310" s="2" t="s">
        <v>279</v>
      </c>
      <c r="H310" s="2"/>
      <c r="I310" s="2"/>
      <c r="J310" s="2" t="s">
        <v>777</v>
      </c>
      <c r="K310" s="2" t="s">
        <v>778</v>
      </c>
      <c r="L310" s="2" t="s">
        <v>25</v>
      </c>
      <c r="M310" s="2" t="s">
        <v>25</v>
      </c>
      <c r="N310" s="2" t="s">
        <v>25</v>
      </c>
      <c r="O310" s="2" t="s">
        <v>25</v>
      </c>
      <c r="P310" s="2" t="s">
        <v>281</v>
      </c>
      <c r="Q310" s="2" t="s">
        <v>281</v>
      </c>
    </row>
    <row r="311" spans="1:17" ht="45" x14ac:dyDescent="0.25">
      <c r="A311" s="5"/>
      <c r="B311" s="5">
        <v>2614006</v>
      </c>
      <c r="C311" s="2" t="s">
        <v>779</v>
      </c>
      <c r="D311" s="2">
        <v>19133</v>
      </c>
      <c r="E311" s="2" t="s">
        <v>564</v>
      </c>
      <c r="F311" s="2" t="s">
        <v>584</v>
      </c>
      <c r="G311" s="2" t="s">
        <v>20</v>
      </c>
      <c r="H311" s="2"/>
      <c r="I311" s="2"/>
      <c r="J311" s="2" t="s">
        <v>586</v>
      </c>
      <c r="K311" s="2" t="s">
        <v>780</v>
      </c>
      <c r="L311" s="2" t="s">
        <v>29</v>
      </c>
      <c r="M311" s="2" t="s">
        <v>29</v>
      </c>
      <c r="N311" s="2" t="s">
        <v>25</v>
      </c>
      <c r="O311" s="2" t="s">
        <v>25</v>
      </c>
      <c r="P311" s="2" t="s">
        <v>661</v>
      </c>
      <c r="Q311" s="2" t="s">
        <v>662</v>
      </c>
    </row>
    <row r="312" spans="1:17" ht="45" x14ac:dyDescent="0.25">
      <c r="A312" s="5"/>
      <c r="B312" s="5">
        <v>2614105</v>
      </c>
      <c r="C312" s="2" t="s">
        <v>781</v>
      </c>
      <c r="D312" s="2">
        <v>35761</v>
      </c>
      <c r="E312" s="2" t="s">
        <v>564</v>
      </c>
      <c r="F312" s="2" t="s">
        <v>591</v>
      </c>
      <c r="G312" s="2" t="s">
        <v>279</v>
      </c>
      <c r="H312" s="2"/>
      <c r="I312" s="2"/>
      <c r="J312" s="2" t="s">
        <v>23</v>
      </c>
      <c r="K312" s="2" t="s">
        <v>782</v>
      </c>
      <c r="L312" s="2" t="s">
        <v>29</v>
      </c>
      <c r="M312" s="2" t="s">
        <v>25</v>
      </c>
      <c r="N312" s="2" t="s">
        <v>25</v>
      </c>
      <c r="O312" s="2" t="s">
        <v>25</v>
      </c>
      <c r="P312" s="2" t="s">
        <v>783</v>
      </c>
      <c r="Q312" s="2" t="s">
        <v>784</v>
      </c>
    </row>
    <row r="313" spans="1:17" ht="45" x14ac:dyDescent="0.25">
      <c r="A313" s="5"/>
      <c r="B313" s="5">
        <v>2614402</v>
      </c>
      <c r="C313" s="2" t="s">
        <v>785</v>
      </c>
      <c r="D313" s="2">
        <v>5993</v>
      </c>
      <c r="E313" s="2" t="s">
        <v>564</v>
      </c>
      <c r="F313" s="2" t="s">
        <v>565</v>
      </c>
      <c r="G313" s="2" t="s">
        <v>279</v>
      </c>
      <c r="H313" s="2"/>
      <c r="I313" s="2"/>
      <c r="J313" s="2" t="s">
        <v>786</v>
      </c>
      <c r="K313" s="2" t="s">
        <v>787</v>
      </c>
      <c r="L313" s="2" t="s">
        <v>29</v>
      </c>
      <c r="M313" s="2" t="s">
        <v>29</v>
      </c>
      <c r="N313" s="2" t="s">
        <v>25</v>
      </c>
      <c r="O313" s="2" t="s">
        <v>25</v>
      </c>
      <c r="P313" s="2" t="s">
        <v>604</v>
      </c>
      <c r="Q313" s="2" t="s">
        <v>605</v>
      </c>
    </row>
    <row r="314" spans="1:17" ht="30" x14ac:dyDescent="0.25">
      <c r="A314" s="5"/>
      <c r="B314" s="5">
        <v>2614501</v>
      </c>
      <c r="C314" s="2" t="s">
        <v>788</v>
      </c>
      <c r="D314" s="2">
        <v>64520</v>
      </c>
      <c r="E314" s="2" t="s">
        <v>564</v>
      </c>
      <c r="F314" s="2" t="s">
        <v>628</v>
      </c>
      <c r="G314" s="2" t="s">
        <v>279</v>
      </c>
      <c r="H314" s="2"/>
      <c r="I314" s="2"/>
      <c r="J314" s="2" t="s">
        <v>657</v>
      </c>
      <c r="K314" s="2" t="s">
        <v>658</v>
      </c>
      <c r="L314" s="2" t="s">
        <v>29</v>
      </c>
      <c r="M314" s="2" t="s">
        <v>29</v>
      </c>
      <c r="N314" s="2" t="s">
        <v>25</v>
      </c>
      <c r="O314" s="2" t="s">
        <v>25</v>
      </c>
      <c r="P314" s="2" t="s">
        <v>573</v>
      </c>
      <c r="Q314" s="2" t="s">
        <v>582</v>
      </c>
    </row>
    <row r="315" spans="1:17" ht="60" x14ac:dyDescent="0.25">
      <c r="A315" s="5"/>
      <c r="B315" s="5">
        <v>2614600</v>
      </c>
      <c r="C315" s="2" t="s">
        <v>789</v>
      </c>
      <c r="D315" s="2">
        <v>28371</v>
      </c>
      <c r="E315" s="2" t="s">
        <v>564</v>
      </c>
      <c r="F315" s="2" t="s">
        <v>565</v>
      </c>
      <c r="G315" s="2" t="s">
        <v>279</v>
      </c>
      <c r="H315" s="2"/>
      <c r="I315" s="2"/>
      <c r="J315" s="2" t="s">
        <v>566</v>
      </c>
      <c r="K315" s="2" t="s">
        <v>567</v>
      </c>
      <c r="L315" s="2" t="s">
        <v>25</v>
      </c>
      <c r="M315" s="2" t="s">
        <v>25</v>
      </c>
      <c r="N315" s="2" t="s">
        <v>25</v>
      </c>
      <c r="O315" s="2" t="s">
        <v>25</v>
      </c>
      <c r="P315" s="2" t="s">
        <v>281</v>
      </c>
      <c r="Q315" s="2" t="s">
        <v>281</v>
      </c>
    </row>
    <row r="316" spans="1:17" ht="90" x14ac:dyDescent="0.25">
      <c r="A316" s="5"/>
      <c r="B316" s="5">
        <v>2614709</v>
      </c>
      <c r="C316" s="2" t="s">
        <v>790</v>
      </c>
      <c r="D316" s="2">
        <v>12890</v>
      </c>
      <c r="E316" s="2" t="s">
        <v>564</v>
      </c>
      <c r="F316" s="2" t="s">
        <v>599</v>
      </c>
      <c r="G316" s="2" t="s">
        <v>279</v>
      </c>
      <c r="H316" s="2"/>
      <c r="I316" s="2"/>
      <c r="J316" s="2" t="s">
        <v>600</v>
      </c>
      <c r="K316" s="2" t="s">
        <v>601</v>
      </c>
      <c r="L316" s="2" t="s">
        <v>25</v>
      </c>
      <c r="M316" s="2" t="s">
        <v>25</v>
      </c>
      <c r="N316" s="2" t="s">
        <v>25</v>
      </c>
      <c r="O316" s="2" t="s">
        <v>25</v>
      </c>
      <c r="P316" s="2" t="s">
        <v>573</v>
      </c>
      <c r="Q316" s="2" t="s">
        <v>574</v>
      </c>
    </row>
    <row r="317" spans="1:17" ht="75" x14ac:dyDescent="0.25">
      <c r="A317" s="5"/>
      <c r="B317" s="5">
        <v>2615003</v>
      </c>
      <c r="C317" s="2" t="s">
        <v>791</v>
      </c>
      <c r="D317" s="2">
        <v>24903</v>
      </c>
      <c r="E317" s="2" t="s">
        <v>564</v>
      </c>
      <c r="F317" s="2" t="s">
        <v>628</v>
      </c>
      <c r="G317" s="2" t="s">
        <v>279</v>
      </c>
      <c r="H317" s="2"/>
      <c r="I317" s="2"/>
      <c r="J317" s="2" t="s">
        <v>753</v>
      </c>
      <c r="K317" s="2" t="s">
        <v>792</v>
      </c>
      <c r="L317" s="2" t="s">
        <v>29</v>
      </c>
      <c r="M317" s="2" t="s">
        <v>25</v>
      </c>
      <c r="N317" s="2" t="s">
        <v>25</v>
      </c>
      <c r="O317" s="2" t="s">
        <v>25</v>
      </c>
      <c r="P317" s="2" t="s">
        <v>573</v>
      </c>
      <c r="Q317" s="2" t="s">
        <v>574</v>
      </c>
    </row>
    <row r="318" spans="1:17" ht="30" x14ac:dyDescent="0.25">
      <c r="A318" s="5"/>
      <c r="B318" s="5">
        <v>2615102</v>
      </c>
      <c r="C318" s="2" t="s">
        <v>793</v>
      </c>
      <c r="D318" s="2">
        <v>7139</v>
      </c>
      <c r="E318" s="2" t="s">
        <v>564</v>
      </c>
      <c r="F318" s="2" t="s">
        <v>610</v>
      </c>
      <c r="G318" s="2" t="s">
        <v>279</v>
      </c>
      <c r="H318" s="2"/>
      <c r="I318" s="2"/>
      <c r="J318" s="2" t="s">
        <v>794</v>
      </c>
      <c r="K318" s="2" t="s">
        <v>795</v>
      </c>
      <c r="L318" s="2" t="s">
        <v>29</v>
      </c>
      <c r="M318" s="2" t="s">
        <v>29</v>
      </c>
      <c r="N318" s="2" t="s">
        <v>25</v>
      </c>
      <c r="O318" s="2" t="s">
        <v>25</v>
      </c>
      <c r="P318" s="2" t="s">
        <v>573</v>
      </c>
      <c r="Q318" s="2" t="s">
        <v>582</v>
      </c>
    </row>
    <row r="319" spans="1:17" ht="30" x14ac:dyDescent="0.25">
      <c r="A319" s="5"/>
      <c r="B319" s="5">
        <v>2615201</v>
      </c>
      <c r="C319" s="2" t="s">
        <v>796</v>
      </c>
      <c r="D319" s="2">
        <v>9983</v>
      </c>
      <c r="E319" s="2" t="s">
        <v>564</v>
      </c>
      <c r="F319" s="2" t="s">
        <v>584</v>
      </c>
      <c r="G319" s="2" t="s">
        <v>20</v>
      </c>
      <c r="H319" s="2"/>
      <c r="I319" s="2"/>
      <c r="J319" s="2" t="s">
        <v>586</v>
      </c>
      <c r="K319" s="2" t="s">
        <v>797</v>
      </c>
      <c r="L319" s="2" t="s">
        <v>29</v>
      </c>
      <c r="M319" s="2" t="s">
        <v>25</v>
      </c>
      <c r="N319" s="2" t="s">
        <v>25</v>
      </c>
      <c r="O319" s="2" t="s">
        <v>25</v>
      </c>
      <c r="P319" s="2" t="s">
        <v>798</v>
      </c>
      <c r="Q319" s="2" t="s">
        <v>799</v>
      </c>
    </row>
    <row r="320" spans="1:17" ht="45" x14ac:dyDescent="0.25">
      <c r="A320" s="5"/>
      <c r="B320" s="5">
        <v>2615409</v>
      </c>
      <c r="C320" s="2" t="s">
        <v>800</v>
      </c>
      <c r="D320" s="2">
        <v>44254</v>
      </c>
      <c r="E320" s="2" t="s">
        <v>564</v>
      </c>
      <c r="F320" s="2" t="s">
        <v>628</v>
      </c>
      <c r="G320" s="2" t="s">
        <v>279</v>
      </c>
      <c r="H320" s="2"/>
      <c r="I320" s="2"/>
      <c r="J320" s="2" t="s">
        <v>801</v>
      </c>
      <c r="K320" s="2" t="s">
        <v>593</v>
      </c>
      <c r="L320" s="2" t="s">
        <v>29</v>
      </c>
      <c r="M320" s="2" t="s">
        <v>25</v>
      </c>
      <c r="N320" s="2" t="s">
        <v>25</v>
      </c>
      <c r="O320" s="2" t="s">
        <v>25</v>
      </c>
      <c r="P320" s="2" t="s">
        <v>802</v>
      </c>
      <c r="Q320" s="2" t="s">
        <v>803</v>
      </c>
    </row>
    <row r="321" spans="1:17" ht="30" x14ac:dyDescent="0.25">
      <c r="A321" s="5"/>
      <c r="B321" s="5">
        <v>2615607</v>
      </c>
      <c r="C321" s="2" t="s">
        <v>804</v>
      </c>
      <c r="D321" s="2">
        <v>30222</v>
      </c>
      <c r="E321" s="2" t="s">
        <v>564</v>
      </c>
      <c r="F321" s="2" t="s">
        <v>584</v>
      </c>
      <c r="G321" s="2" t="s">
        <v>20</v>
      </c>
      <c r="H321" s="2"/>
      <c r="I321" s="2"/>
      <c r="J321" s="2" t="s">
        <v>586</v>
      </c>
      <c r="K321" s="2" t="s">
        <v>587</v>
      </c>
      <c r="L321" s="2" t="s">
        <v>29</v>
      </c>
      <c r="M321" s="2" t="s">
        <v>29</v>
      </c>
      <c r="N321" s="2" t="s">
        <v>25</v>
      </c>
      <c r="O321" s="2" t="s">
        <v>25</v>
      </c>
      <c r="P321" s="2" t="s">
        <v>588</v>
      </c>
      <c r="Q321" s="2" t="s">
        <v>589</v>
      </c>
    </row>
    <row r="322" spans="1:17" ht="60" x14ac:dyDescent="0.25">
      <c r="A322" s="5"/>
      <c r="B322" s="5">
        <v>2615706</v>
      </c>
      <c r="C322" s="2" t="s">
        <v>805</v>
      </c>
      <c r="D322" s="2">
        <v>15265</v>
      </c>
      <c r="E322" s="2" t="s">
        <v>564</v>
      </c>
      <c r="F322" s="2" t="s">
        <v>565</v>
      </c>
      <c r="G322" s="2" t="s">
        <v>279</v>
      </c>
      <c r="H322" s="2"/>
      <c r="I322" s="2"/>
      <c r="J322" s="2" t="s">
        <v>806</v>
      </c>
      <c r="K322" s="2" t="s">
        <v>807</v>
      </c>
      <c r="L322" s="2" t="s">
        <v>29</v>
      </c>
      <c r="M322" s="2" t="s">
        <v>25</v>
      </c>
      <c r="N322" s="2" t="s">
        <v>25</v>
      </c>
      <c r="O322" s="2" t="s">
        <v>25</v>
      </c>
      <c r="P322" s="2" t="s">
        <v>604</v>
      </c>
      <c r="Q322" s="2" t="s">
        <v>605</v>
      </c>
    </row>
    <row r="323" spans="1:17" ht="75" x14ac:dyDescent="0.25">
      <c r="A323" s="5"/>
      <c r="B323" s="5">
        <v>2615805</v>
      </c>
      <c r="C323" s="2" t="s">
        <v>808</v>
      </c>
      <c r="D323" s="2">
        <v>27052</v>
      </c>
      <c r="E323" s="2" t="s">
        <v>564</v>
      </c>
      <c r="F323" s="2" t="s">
        <v>591</v>
      </c>
      <c r="G323" s="2" t="s">
        <v>279</v>
      </c>
      <c r="H323" s="2"/>
      <c r="I323" s="2"/>
      <c r="J323" s="2" t="s">
        <v>685</v>
      </c>
      <c r="K323" s="2" t="s">
        <v>686</v>
      </c>
      <c r="L323" s="2" t="s">
        <v>29</v>
      </c>
      <c r="M323" s="2" t="s">
        <v>25</v>
      </c>
      <c r="N323" s="2" t="s">
        <v>25</v>
      </c>
      <c r="O323" s="2" t="s">
        <v>25</v>
      </c>
      <c r="P323" s="2" t="s">
        <v>573</v>
      </c>
      <c r="Q323" s="2" t="s">
        <v>574</v>
      </c>
    </row>
    <row r="324" spans="1:17" ht="45" x14ac:dyDescent="0.25">
      <c r="A324" s="5"/>
      <c r="B324" s="5">
        <v>2615904</v>
      </c>
      <c r="C324" s="2" t="s">
        <v>809</v>
      </c>
      <c r="D324" s="2">
        <v>8192</v>
      </c>
      <c r="E324" s="2" t="s">
        <v>564</v>
      </c>
      <c r="F324" s="2" t="s">
        <v>565</v>
      </c>
      <c r="G324" s="2" t="s">
        <v>279</v>
      </c>
      <c r="H324" s="2"/>
      <c r="I324" s="2"/>
      <c r="J324" s="2" t="s">
        <v>810</v>
      </c>
      <c r="K324" s="2" t="s">
        <v>811</v>
      </c>
      <c r="L324" s="2" t="s">
        <v>25</v>
      </c>
      <c r="M324" s="2" t="s">
        <v>25</v>
      </c>
      <c r="N324" s="2" t="s">
        <v>25</v>
      </c>
      <c r="O324" s="2" t="s">
        <v>25</v>
      </c>
      <c r="P324" s="2" t="s">
        <v>573</v>
      </c>
      <c r="Q324" s="2" t="s">
        <v>574</v>
      </c>
    </row>
    <row r="325" spans="1:17" ht="60" x14ac:dyDescent="0.25">
      <c r="A325" s="5"/>
      <c r="B325" s="5">
        <v>2616001</v>
      </c>
      <c r="C325" s="2" t="s">
        <v>812</v>
      </c>
      <c r="D325" s="2">
        <v>18298</v>
      </c>
      <c r="E325" s="2" t="s">
        <v>564</v>
      </c>
      <c r="F325" s="2" t="s">
        <v>569</v>
      </c>
      <c r="G325" s="2" t="s">
        <v>279</v>
      </c>
      <c r="H325" s="2"/>
      <c r="I325" s="2"/>
      <c r="J325" s="2" t="s">
        <v>813</v>
      </c>
      <c r="K325" s="2" t="s">
        <v>814</v>
      </c>
      <c r="L325" s="2" t="s">
        <v>29</v>
      </c>
      <c r="M325" s="2" t="s">
        <v>25</v>
      </c>
      <c r="N325" s="2" t="s">
        <v>25</v>
      </c>
      <c r="O325" s="2" t="s">
        <v>25</v>
      </c>
      <c r="P325" s="2" t="s">
        <v>573</v>
      </c>
      <c r="Q325" s="2" t="s">
        <v>574</v>
      </c>
    </row>
    <row r="326" spans="1:17" ht="45" x14ac:dyDescent="0.25">
      <c r="A326" s="5"/>
      <c r="B326" s="5">
        <v>2616100</v>
      </c>
      <c r="C326" s="2" t="s">
        <v>815</v>
      </c>
      <c r="D326" s="2">
        <v>9514</v>
      </c>
      <c r="E326" s="2" t="s">
        <v>564</v>
      </c>
      <c r="F326" s="2" t="s">
        <v>659</v>
      </c>
      <c r="G326" s="2" t="s">
        <v>20</v>
      </c>
      <c r="H326" s="2"/>
      <c r="I326" s="2"/>
      <c r="J326" s="2" t="s">
        <v>586</v>
      </c>
      <c r="K326" s="2" t="s">
        <v>739</v>
      </c>
      <c r="L326" s="2" t="s">
        <v>29</v>
      </c>
      <c r="M326" s="2" t="s">
        <v>29</v>
      </c>
      <c r="N326" s="2" t="s">
        <v>25</v>
      </c>
      <c r="O326" s="2" t="s">
        <v>25</v>
      </c>
      <c r="P326" s="2" t="s">
        <v>661</v>
      </c>
      <c r="Q326" s="2" t="s">
        <v>775</v>
      </c>
    </row>
    <row r="327" spans="1:17" ht="30" x14ac:dyDescent="0.25">
      <c r="A327" s="5"/>
      <c r="B327" s="5">
        <v>2616183</v>
      </c>
      <c r="C327" s="2" t="s">
        <v>816</v>
      </c>
      <c r="D327" s="2">
        <v>7666</v>
      </c>
      <c r="E327" s="2" t="s">
        <v>564</v>
      </c>
      <c r="F327" s="2" t="s">
        <v>628</v>
      </c>
      <c r="G327" s="2" t="s">
        <v>279</v>
      </c>
      <c r="H327" s="2"/>
      <c r="I327" s="2"/>
      <c r="J327" s="2" t="s">
        <v>657</v>
      </c>
      <c r="K327" s="2" t="s">
        <v>658</v>
      </c>
      <c r="L327" s="2" t="s">
        <v>29</v>
      </c>
      <c r="M327" s="2" t="s">
        <v>29</v>
      </c>
      <c r="N327" s="2" t="s">
        <v>25</v>
      </c>
      <c r="O327" s="2" t="s">
        <v>25</v>
      </c>
      <c r="P327" s="2" t="s">
        <v>573</v>
      </c>
      <c r="Q327" s="2" t="s">
        <v>582</v>
      </c>
    </row>
    <row r="328" spans="1:17" ht="30" x14ac:dyDescent="0.25">
      <c r="A328" s="5"/>
      <c r="B328" s="5">
        <v>2616209</v>
      </c>
      <c r="C328" s="2" t="s">
        <v>817</v>
      </c>
      <c r="D328" s="2">
        <v>20503</v>
      </c>
      <c r="E328" s="2" t="s">
        <v>564</v>
      </c>
      <c r="F328" s="2" t="s">
        <v>628</v>
      </c>
      <c r="G328" s="2" t="s">
        <v>279</v>
      </c>
      <c r="H328" s="2"/>
      <c r="I328" s="2"/>
      <c r="J328" s="2" t="s">
        <v>657</v>
      </c>
      <c r="K328" s="2" t="s">
        <v>658</v>
      </c>
      <c r="L328" s="2" t="s">
        <v>29</v>
      </c>
      <c r="M328" s="2" t="s">
        <v>29</v>
      </c>
      <c r="N328" s="2" t="s">
        <v>25</v>
      </c>
      <c r="O328" s="2" t="s">
        <v>25</v>
      </c>
      <c r="P328" s="2" t="s">
        <v>573</v>
      </c>
      <c r="Q328" s="2" t="s">
        <v>582</v>
      </c>
    </row>
    <row r="329" spans="1:17" ht="45" x14ac:dyDescent="0.25">
      <c r="A329" s="5">
        <v>3</v>
      </c>
      <c r="B329" s="5">
        <v>2400109</v>
      </c>
      <c r="C329" s="2" t="s">
        <v>818</v>
      </c>
      <c r="D329" s="2">
        <v>11152</v>
      </c>
      <c r="E329" s="2" t="s">
        <v>819</v>
      </c>
      <c r="F329" s="2" t="s">
        <v>820</v>
      </c>
      <c r="G329" s="2" t="s">
        <v>20</v>
      </c>
      <c r="H329" s="2"/>
      <c r="I329" s="2"/>
      <c r="J329" s="2" t="s">
        <v>821</v>
      </c>
      <c r="K329" s="2" t="s">
        <v>822</v>
      </c>
      <c r="L329" s="2" t="s">
        <v>29</v>
      </c>
      <c r="M329" s="2" t="s">
        <v>29</v>
      </c>
      <c r="N329" s="2" t="s">
        <v>25</v>
      </c>
      <c r="O329" s="2" t="s">
        <v>25</v>
      </c>
      <c r="P329" s="2" t="s">
        <v>823</v>
      </c>
      <c r="Q329" s="2" t="s">
        <v>824</v>
      </c>
    </row>
    <row r="330" spans="1:17" ht="30" x14ac:dyDescent="0.25">
      <c r="A330" s="5">
        <v>1</v>
      </c>
      <c r="B330" s="5">
        <v>2400208</v>
      </c>
      <c r="C330" s="2" t="s">
        <v>825</v>
      </c>
      <c r="D330" s="2">
        <v>53227</v>
      </c>
      <c r="E330" s="2" t="s">
        <v>819</v>
      </c>
      <c r="F330" s="2" t="s">
        <v>820</v>
      </c>
      <c r="G330" s="2" t="s">
        <v>20</v>
      </c>
      <c r="H330" s="2"/>
      <c r="I330" s="2"/>
      <c r="J330" s="2" t="s">
        <v>826</v>
      </c>
      <c r="K330" s="2" t="s">
        <v>827</v>
      </c>
      <c r="L330" s="2" t="s">
        <v>25</v>
      </c>
      <c r="M330" s="2" t="s">
        <v>25</v>
      </c>
      <c r="N330" s="2" t="s">
        <v>25</v>
      </c>
      <c r="O330" s="2" t="s">
        <v>25</v>
      </c>
      <c r="P330" s="2" t="s">
        <v>281</v>
      </c>
      <c r="Q330" s="2" t="s">
        <v>281</v>
      </c>
    </row>
    <row r="331" spans="1:17" ht="45" x14ac:dyDescent="0.25">
      <c r="A331" s="5">
        <v>2</v>
      </c>
      <c r="B331" s="5">
        <v>2400406</v>
      </c>
      <c r="C331" s="2" t="s">
        <v>828</v>
      </c>
      <c r="D331" s="2">
        <v>2645</v>
      </c>
      <c r="E331" s="2" t="s">
        <v>819</v>
      </c>
      <c r="F331" s="2" t="s">
        <v>829</v>
      </c>
      <c r="G331" s="2" t="s">
        <v>20</v>
      </c>
      <c r="H331" s="2" t="s">
        <v>324</v>
      </c>
      <c r="I331" s="2"/>
      <c r="J331" s="2" t="s">
        <v>830</v>
      </c>
      <c r="K331" s="2" t="s">
        <v>831</v>
      </c>
      <c r="L331" s="2" t="s">
        <v>29</v>
      </c>
      <c r="M331" s="2" t="s">
        <v>29</v>
      </c>
      <c r="N331" s="2" t="s">
        <v>25</v>
      </c>
      <c r="O331" s="2" t="s">
        <v>25</v>
      </c>
      <c r="P331" s="2" t="s">
        <v>832</v>
      </c>
      <c r="Q331" s="2" t="s">
        <v>833</v>
      </c>
    </row>
    <row r="332" spans="1:17" ht="60" x14ac:dyDescent="0.25">
      <c r="A332" s="5">
        <v>2</v>
      </c>
      <c r="B332" s="5">
        <v>2400505</v>
      </c>
      <c r="C332" s="2" t="s">
        <v>834</v>
      </c>
      <c r="D332" s="2">
        <v>10383</v>
      </c>
      <c r="E332" s="2" t="s">
        <v>819</v>
      </c>
      <c r="F332" s="2" t="s">
        <v>829</v>
      </c>
      <c r="G332" s="2" t="s">
        <v>20</v>
      </c>
      <c r="H332" s="2" t="s">
        <v>324</v>
      </c>
      <c r="I332" s="2"/>
      <c r="J332" s="2" t="s">
        <v>835</v>
      </c>
      <c r="K332" s="2" t="s">
        <v>836</v>
      </c>
      <c r="L332" s="2" t="s">
        <v>29</v>
      </c>
      <c r="M332" s="2" t="s">
        <v>29</v>
      </c>
      <c r="N332" s="2" t="s">
        <v>25</v>
      </c>
      <c r="O332" s="2" t="s">
        <v>25</v>
      </c>
      <c r="P332" s="2" t="s">
        <v>832</v>
      </c>
      <c r="Q332" s="2" t="s">
        <v>833</v>
      </c>
    </row>
    <row r="333" spans="1:17" ht="75" x14ac:dyDescent="0.25">
      <c r="A333" s="5">
        <v>1</v>
      </c>
      <c r="B333" s="5">
        <v>2400604</v>
      </c>
      <c r="C333" s="2" t="s">
        <v>837</v>
      </c>
      <c r="D333" s="2">
        <v>4880</v>
      </c>
      <c r="E333" s="2" t="s">
        <v>819</v>
      </c>
      <c r="F333" s="2" t="s">
        <v>820</v>
      </c>
      <c r="G333" s="2" t="s">
        <v>20</v>
      </c>
      <c r="H333" s="2"/>
      <c r="I333" s="2"/>
      <c r="J333" s="2" t="s">
        <v>838</v>
      </c>
      <c r="K333" s="2" t="s">
        <v>839</v>
      </c>
      <c r="L333" s="2" t="s">
        <v>25</v>
      </c>
      <c r="M333" s="2" t="s">
        <v>25</v>
      </c>
      <c r="N333" s="2" t="s">
        <v>25</v>
      </c>
      <c r="O333" s="2" t="s">
        <v>25</v>
      </c>
      <c r="P333" s="2" t="s">
        <v>281</v>
      </c>
      <c r="Q333" s="2" t="s">
        <v>281</v>
      </c>
    </row>
    <row r="334" spans="1:17" ht="30" x14ac:dyDescent="0.25">
      <c r="A334" s="5">
        <v>4</v>
      </c>
      <c r="B334" s="5">
        <v>2400703</v>
      </c>
      <c r="C334" s="2" t="s">
        <v>840</v>
      </c>
      <c r="D334" s="2">
        <v>12306</v>
      </c>
      <c r="E334" s="2" t="s">
        <v>819</v>
      </c>
      <c r="F334" s="2" t="s">
        <v>820</v>
      </c>
      <c r="G334" s="2" t="s">
        <v>20</v>
      </c>
      <c r="H334" s="2"/>
      <c r="I334" s="2"/>
      <c r="J334" s="2" t="s">
        <v>826</v>
      </c>
      <c r="K334" s="2" t="s">
        <v>841</v>
      </c>
      <c r="L334" s="2" t="s">
        <v>25</v>
      </c>
      <c r="M334" s="2" t="s">
        <v>25</v>
      </c>
      <c r="N334" s="2" t="s">
        <v>25</v>
      </c>
      <c r="O334" s="2" t="s">
        <v>25</v>
      </c>
      <c r="P334" s="2" t="s">
        <v>842</v>
      </c>
      <c r="Q334" s="2" t="s">
        <v>843</v>
      </c>
    </row>
    <row r="335" spans="1:17" ht="60" x14ac:dyDescent="0.25">
      <c r="A335" s="5">
        <v>1</v>
      </c>
      <c r="B335" s="5">
        <v>2400802</v>
      </c>
      <c r="C335" s="2" t="s">
        <v>844</v>
      </c>
      <c r="D335" s="2">
        <v>11908</v>
      </c>
      <c r="E335" s="2" t="s">
        <v>819</v>
      </c>
      <c r="F335" s="2" t="s">
        <v>820</v>
      </c>
      <c r="G335" s="2" t="s">
        <v>20</v>
      </c>
      <c r="H335" s="2"/>
      <c r="I335" s="2"/>
      <c r="J335" s="2" t="s">
        <v>845</v>
      </c>
      <c r="K335" s="2" t="s">
        <v>846</v>
      </c>
      <c r="L335" s="2" t="s">
        <v>25</v>
      </c>
      <c r="M335" s="2" t="s">
        <v>25</v>
      </c>
      <c r="N335" s="2" t="s">
        <v>25</v>
      </c>
      <c r="O335" s="2" t="s">
        <v>25</v>
      </c>
      <c r="P335" s="2" t="s">
        <v>281</v>
      </c>
      <c r="Q335" s="2" t="s">
        <v>281</v>
      </c>
    </row>
    <row r="336" spans="1:17" ht="60" x14ac:dyDescent="0.25">
      <c r="A336" s="5">
        <v>2</v>
      </c>
      <c r="B336" s="5">
        <v>2400901</v>
      </c>
      <c r="C336" s="2" t="s">
        <v>847</v>
      </c>
      <c r="D336" s="2">
        <v>3601</v>
      </c>
      <c r="E336" s="2" t="s">
        <v>819</v>
      </c>
      <c r="F336" s="2" t="s">
        <v>829</v>
      </c>
      <c r="G336" s="2" t="s">
        <v>20</v>
      </c>
      <c r="H336" s="2" t="s">
        <v>324</v>
      </c>
      <c r="I336" s="2"/>
      <c r="J336" s="2" t="s">
        <v>848</v>
      </c>
      <c r="K336" s="2" t="s">
        <v>849</v>
      </c>
      <c r="L336" s="2" t="s">
        <v>29</v>
      </c>
      <c r="M336" s="2" t="s">
        <v>29</v>
      </c>
      <c r="N336" s="2" t="s">
        <v>25</v>
      </c>
      <c r="O336" s="2" t="s">
        <v>25</v>
      </c>
      <c r="P336" s="2" t="s">
        <v>832</v>
      </c>
      <c r="Q336" s="2" t="s">
        <v>324</v>
      </c>
    </row>
    <row r="337" spans="1:17" ht="30" x14ac:dyDescent="0.25">
      <c r="A337" s="5">
        <v>2</v>
      </c>
      <c r="B337" s="5">
        <v>2401008</v>
      </c>
      <c r="C337" s="2" t="s">
        <v>850</v>
      </c>
      <c r="D337" s="2">
        <v>25788</v>
      </c>
      <c r="E337" s="2" t="s">
        <v>819</v>
      </c>
      <c r="F337" s="2" t="s">
        <v>829</v>
      </c>
      <c r="G337" s="2" t="s">
        <v>20</v>
      </c>
      <c r="H337" s="2" t="s">
        <v>324</v>
      </c>
      <c r="I337" s="2"/>
      <c r="J337" s="2" t="s">
        <v>851</v>
      </c>
      <c r="K337" s="2" t="s">
        <v>852</v>
      </c>
      <c r="L337" s="2" t="s">
        <v>29</v>
      </c>
      <c r="M337" s="2" t="s">
        <v>29</v>
      </c>
      <c r="N337" s="2" t="s">
        <v>25</v>
      </c>
      <c r="O337" s="2" t="s">
        <v>25</v>
      </c>
      <c r="P337" s="2" t="s">
        <v>832</v>
      </c>
      <c r="Q337" s="2" t="s">
        <v>853</v>
      </c>
    </row>
    <row r="338" spans="1:17" ht="60" x14ac:dyDescent="0.25">
      <c r="A338" s="5">
        <v>1</v>
      </c>
      <c r="B338" s="5">
        <v>2401305</v>
      </c>
      <c r="C338" s="2" t="s">
        <v>854</v>
      </c>
      <c r="D338" s="2">
        <v>9768</v>
      </c>
      <c r="E338" s="2" t="s">
        <v>819</v>
      </c>
      <c r="F338" s="2" t="s">
        <v>820</v>
      </c>
      <c r="G338" s="2" t="s">
        <v>20</v>
      </c>
      <c r="H338" s="2"/>
      <c r="I338" s="2"/>
      <c r="J338" s="2" t="s">
        <v>845</v>
      </c>
      <c r="K338" s="2" t="s">
        <v>855</v>
      </c>
      <c r="L338" s="2" t="s">
        <v>25</v>
      </c>
      <c r="M338" s="2" t="s">
        <v>25</v>
      </c>
      <c r="N338" s="2" t="s">
        <v>25</v>
      </c>
      <c r="O338" s="2" t="s">
        <v>25</v>
      </c>
      <c r="P338" s="2" t="s">
        <v>856</v>
      </c>
      <c r="Q338" s="2" t="s">
        <v>281</v>
      </c>
    </row>
    <row r="339" spans="1:17" ht="60" x14ac:dyDescent="0.25">
      <c r="A339" s="5">
        <v>1</v>
      </c>
      <c r="B339" s="5">
        <v>2401651</v>
      </c>
      <c r="C339" s="2" t="s">
        <v>857</v>
      </c>
      <c r="D339" s="2">
        <v>2332</v>
      </c>
      <c r="E339" s="2" t="s">
        <v>819</v>
      </c>
      <c r="F339" s="2" t="s">
        <v>820</v>
      </c>
      <c r="G339" s="2" t="s">
        <v>20</v>
      </c>
      <c r="H339" s="2"/>
      <c r="I339" s="2"/>
      <c r="J339" s="2" t="s">
        <v>845</v>
      </c>
      <c r="K339" s="2" t="s">
        <v>858</v>
      </c>
      <c r="L339" s="2" t="s">
        <v>25</v>
      </c>
      <c r="M339" s="2" t="s">
        <v>25</v>
      </c>
      <c r="N339" s="2" t="s">
        <v>25</v>
      </c>
      <c r="O339" s="2" t="s">
        <v>25</v>
      </c>
      <c r="P339" s="2" t="s">
        <v>859</v>
      </c>
      <c r="Q339" s="2" t="s">
        <v>824</v>
      </c>
    </row>
    <row r="340" spans="1:17" ht="60" x14ac:dyDescent="0.25">
      <c r="A340" s="5">
        <v>1</v>
      </c>
      <c r="B340" s="5">
        <v>2401909</v>
      </c>
      <c r="C340" s="2" t="s">
        <v>860</v>
      </c>
      <c r="D340" s="2">
        <v>3304</v>
      </c>
      <c r="E340" s="2" t="s">
        <v>819</v>
      </c>
      <c r="F340" s="2" t="s">
        <v>820</v>
      </c>
      <c r="G340" s="2" t="s">
        <v>20</v>
      </c>
      <c r="H340" s="2"/>
      <c r="I340" s="2"/>
      <c r="J340" s="2" t="s">
        <v>845</v>
      </c>
      <c r="K340" s="2" t="s">
        <v>846</v>
      </c>
      <c r="L340" s="2" t="s">
        <v>25</v>
      </c>
      <c r="M340" s="2" t="s">
        <v>25</v>
      </c>
      <c r="N340" s="2" t="s">
        <v>25</v>
      </c>
      <c r="O340" s="2" t="s">
        <v>25</v>
      </c>
      <c r="P340" s="2" t="s">
        <v>281</v>
      </c>
      <c r="Q340" s="2" t="s">
        <v>281</v>
      </c>
    </row>
    <row r="341" spans="1:17" ht="45" x14ac:dyDescent="0.25">
      <c r="A341" s="5">
        <v>1</v>
      </c>
      <c r="B341" s="5">
        <v>2402006</v>
      </c>
      <c r="C341" s="2" t="s">
        <v>861</v>
      </c>
      <c r="D341" s="2">
        <v>5248</v>
      </c>
      <c r="E341" s="2" t="s">
        <v>819</v>
      </c>
      <c r="F341" s="2" t="s">
        <v>820</v>
      </c>
      <c r="G341" s="2" t="s">
        <v>20</v>
      </c>
      <c r="H341" s="2"/>
      <c r="I341" s="2"/>
      <c r="J341" s="2" t="s">
        <v>862</v>
      </c>
      <c r="K341" s="2" t="s">
        <v>863</v>
      </c>
      <c r="L341" s="2" t="s">
        <v>25</v>
      </c>
      <c r="M341" s="2" t="s">
        <v>25</v>
      </c>
      <c r="N341" s="2" t="s">
        <v>25</v>
      </c>
      <c r="O341" s="2" t="s">
        <v>25</v>
      </c>
      <c r="P341" s="2" t="s">
        <v>864</v>
      </c>
      <c r="Q341" s="2" t="s">
        <v>865</v>
      </c>
    </row>
    <row r="342" spans="1:17" ht="30" x14ac:dyDescent="0.25">
      <c r="A342" s="5">
        <v>1</v>
      </c>
      <c r="B342" s="5">
        <v>2402501</v>
      </c>
      <c r="C342" s="2" t="s">
        <v>866</v>
      </c>
      <c r="D342" s="2">
        <v>10592</v>
      </c>
      <c r="E342" s="2" t="s">
        <v>819</v>
      </c>
      <c r="F342" s="2" t="s">
        <v>820</v>
      </c>
      <c r="G342" s="2" t="s">
        <v>20</v>
      </c>
      <c r="H342" s="2"/>
      <c r="I342" s="2"/>
      <c r="J342" s="2" t="s">
        <v>826</v>
      </c>
      <c r="K342" s="2" t="s">
        <v>867</v>
      </c>
      <c r="L342" s="2" t="s">
        <v>25</v>
      </c>
      <c r="M342" s="2" t="s">
        <v>25</v>
      </c>
      <c r="N342" s="2" t="s">
        <v>25</v>
      </c>
      <c r="O342" s="2" t="s">
        <v>25</v>
      </c>
      <c r="P342" s="2" t="s">
        <v>281</v>
      </c>
      <c r="Q342" s="2" t="s">
        <v>281</v>
      </c>
    </row>
    <row r="343" spans="1:17" ht="45" x14ac:dyDescent="0.25">
      <c r="A343" s="5">
        <v>3</v>
      </c>
      <c r="B343" s="5">
        <v>2402709</v>
      </c>
      <c r="C343" s="2" t="s">
        <v>868</v>
      </c>
      <c r="D343" s="2">
        <v>11331</v>
      </c>
      <c r="E343" s="2" t="s">
        <v>819</v>
      </c>
      <c r="F343" s="2" t="s">
        <v>820</v>
      </c>
      <c r="G343" s="2" t="s">
        <v>20</v>
      </c>
      <c r="H343" s="2"/>
      <c r="I343" s="2"/>
      <c r="J343" s="2" t="s">
        <v>869</v>
      </c>
      <c r="K343" s="2" t="s">
        <v>870</v>
      </c>
      <c r="L343" s="2" t="s">
        <v>29</v>
      </c>
      <c r="M343" s="2" t="s">
        <v>29</v>
      </c>
      <c r="N343" s="2" t="s">
        <v>25</v>
      </c>
      <c r="O343" s="2" t="s">
        <v>25</v>
      </c>
      <c r="P343" s="2" t="s">
        <v>823</v>
      </c>
      <c r="Q343" s="2" t="s">
        <v>824</v>
      </c>
    </row>
    <row r="344" spans="1:17" ht="45" x14ac:dyDescent="0.25">
      <c r="A344" s="5">
        <v>3</v>
      </c>
      <c r="B344" s="5">
        <v>2403004</v>
      </c>
      <c r="C344" s="2" t="s">
        <v>871</v>
      </c>
      <c r="D344" s="2">
        <v>7967</v>
      </c>
      <c r="E344" s="2" t="s">
        <v>819</v>
      </c>
      <c r="F344" s="2" t="s">
        <v>820</v>
      </c>
      <c r="G344" s="2" t="s">
        <v>20</v>
      </c>
      <c r="H344" s="2"/>
      <c r="I344" s="2"/>
      <c r="J344" s="2" t="s">
        <v>872</v>
      </c>
      <c r="K344" s="2" t="s">
        <v>873</v>
      </c>
      <c r="L344" s="2" t="s">
        <v>29</v>
      </c>
      <c r="M344" s="2" t="s">
        <v>29</v>
      </c>
      <c r="N344" s="2" t="s">
        <v>25</v>
      </c>
      <c r="O344" s="2" t="s">
        <v>25</v>
      </c>
      <c r="P344" s="2" t="s">
        <v>823</v>
      </c>
      <c r="Q344" s="2" t="s">
        <v>824</v>
      </c>
    </row>
    <row r="345" spans="1:17" ht="60" x14ac:dyDescent="0.25">
      <c r="A345" s="5">
        <v>3</v>
      </c>
      <c r="B345" s="5">
        <v>2403103</v>
      </c>
      <c r="C345" s="2" t="s">
        <v>874</v>
      </c>
      <c r="D345" s="2">
        <v>44710</v>
      </c>
      <c r="E345" s="2" t="s">
        <v>819</v>
      </c>
      <c r="F345" s="2" t="s">
        <v>820</v>
      </c>
      <c r="G345" s="2" t="s">
        <v>20</v>
      </c>
      <c r="H345" s="2"/>
      <c r="I345" s="2"/>
      <c r="J345" s="2" t="s">
        <v>875</v>
      </c>
      <c r="K345" s="2" t="s">
        <v>876</v>
      </c>
      <c r="L345" s="2" t="s">
        <v>29</v>
      </c>
      <c r="M345" s="2" t="s">
        <v>29</v>
      </c>
      <c r="N345" s="2" t="s">
        <v>25</v>
      </c>
      <c r="O345" s="2" t="s">
        <v>25</v>
      </c>
      <c r="P345" s="2" t="s">
        <v>823</v>
      </c>
      <c r="Q345" s="2" t="s">
        <v>824</v>
      </c>
    </row>
    <row r="346" spans="1:17" ht="30" x14ac:dyDescent="0.25">
      <c r="A346" s="5">
        <v>4</v>
      </c>
      <c r="B346" s="5">
        <v>2403707</v>
      </c>
      <c r="C346" s="2" t="s">
        <v>877</v>
      </c>
      <c r="D346" s="2">
        <v>3716</v>
      </c>
      <c r="E346" s="2" t="s">
        <v>819</v>
      </c>
      <c r="F346" s="2" t="s">
        <v>829</v>
      </c>
      <c r="G346" s="2" t="s">
        <v>20</v>
      </c>
      <c r="H346" s="2" t="s">
        <v>324</v>
      </c>
      <c r="I346" s="2"/>
      <c r="J346" s="2" t="s">
        <v>878</v>
      </c>
      <c r="K346" s="2" t="s">
        <v>879</v>
      </c>
      <c r="L346" s="2" t="s">
        <v>29</v>
      </c>
      <c r="M346" s="2" t="s">
        <v>29</v>
      </c>
      <c r="N346" s="2" t="s">
        <v>25</v>
      </c>
      <c r="O346" s="2" t="s">
        <v>25</v>
      </c>
      <c r="P346" s="2" t="s">
        <v>832</v>
      </c>
      <c r="Q346" s="2" t="s">
        <v>853</v>
      </c>
    </row>
    <row r="347" spans="1:17" ht="60" x14ac:dyDescent="0.25">
      <c r="A347" s="5">
        <v>3</v>
      </c>
      <c r="B347" s="5">
        <v>2403756</v>
      </c>
      <c r="C347" s="2" t="s">
        <v>880</v>
      </c>
      <c r="D347" s="2">
        <v>3055</v>
      </c>
      <c r="E347" s="2" t="s">
        <v>819</v>
      </c>
      <c r="F347" s="2" t="s">
        <v>820</v>
      </c>
      <c r="G347" s="2" t="s">
        <v>20</v>
      </c>
      <c r="H347" s="2" t="s">
        <v>881</v>
      </c>
      <c r="I347" s="2"/>
      <c r="J347" s="2" t="s">
        <v>845</v>
      </c>
      <c r="K347" s="2" t="s">
        <v>846</v>
      </c>
      <c r="L347" s="2" t="s">
        <v>25</v>
      </c>
      <c r="M347" s="2" t="s">
        <v>25</v>
      </c>
      <c r="N347" s="2" t="s">
        <v>25</v>
      </c>
      <c r="O347" s="2" t="s">
        <v>25</v>
      </c>
      <c r="P347" s="2" t="s">
        <v>281</v>
      </c>
      <c r="Q347" s="2" t="s">
        <v>281</v>
      </c>
    </row>
    <row r="348" spans="1:17" ht="60" x14ac:dyDescent="0.25">
      <c r="A348" s="5">
        <v>1</v>
      </c>
      <c r="B348" s="5">
        <v>2403806</v>
      </c>
      <c r="C348" s="2" t="s">
        <v>882</v>
      </c>
      <c r="D348" s="2">
        <v>11672</v>
      </c>
      <c r="E348" s="2" t="s">
        <v>819</v>
      </c>
      <c r="F348" s="2" t="s">
        <v>820</v>
      </c>
      <c r="G348" s="2" t="s">
        <v>20</v>
      </c>
      <c r="H348" s="2"/>
      <c r="I348" s="2"/>
      <c r="J348" s="2" t="s">
        <v>845</v>
      </c>
      <c r="K348" s="2" t="s">
        <v>858</v>
      </c>
      <c r="L348" s="2" t="s">
        <v>25</v>
      </c>
      <c r="M348" s="2" t="s">
        <v>25</v>
      </c>
      <c r="N348" s="2" t="s">
        <v>25</v>
      </c>
      <c r="O348" s="2" t="s">
        <v>25</v>
      </c>
      <c r="P348" s="2" t="s">
        <v>859</v>
      </c>
      <c r="Q348" s="2" t="s">
        <v>824</v>
      </c>
    </row>
    <row r="349" spans="1:17" ht="60" x14ac:dyDescent="0.25">
      <c r="A349" s="5">
        <v>2</v>
      </c>
      <c r="B349" s="5">
        <v>2404002</v>
      </c>
      <c r="C349" s="2" t="s">
        <v>883</v>
      </c>
      <c r="D349" s="2">
        <v>4541</v>
      </c>
      <c r="E349" s="2" t="s">
        <v>819</v>
      </c>
      <c r="F349" s="2" t="s">
        <v>829</v>
      </c>
      <c r="G349" s="2" t="s">
        <v>20</v>
      </c>
      <c r="H349" s="2" t="s">
        <v>324</v>
      </c>
      <c r="I349" s="2"/>
      <c r="J349" s="2" t="s">
        <v>884</v>
      </c>
      <c r="K349" s="2" t="s">
        <v>885</v>
      </c>
      <c r="L349" s="2" t="s">
        <v>29</v>
      </c>
      <c r="M349" s="2" t="s">
        <v>29</v>
      </c>
      <c r="N349" s="2" t="s">
        <v>25</v>
      </c>
      <c r="O349" s="2" t="s">
        <v>25</v>
      </c>
      <c r="P349" s="2" t="s">
        <v>832</v>
      </c>
      <c r="Q349" s="2" t="s">
        <v>324</v>
      </c>
    </row>
    <row r="350" spans="1:17" ht="45" x14ac:dyDescent="0.25">
      <c r="A350" s="5">
        <v>4</v>
      </c>
      <c r="B350" s="5">
        <v>2404309</v>
      </c>
      <c r="C350" s="2" t="s">
        <v>886</v>
      </c>
      <c r="D350" s="2">
        <v>9417</v>
      </c>
      <c r="E350" s="2" t="s">
        <v>819</v>
      </c>
      <c r="F350" s="2" t="s">
        <v>829</v>
      </c>
      <c r="G350" s="2" t="s">
        <v>20</v>
      </c>
      <c r="H350" s="2" t="s">
        <v>324</v>
      </c>
      <c r="I350" s="2"/>
      <c r="J350" s="2" t="s">
        <v>887</v>
      </c>
      <c r="K350" s="2" t="s">
        <v>888</v>
      </c>
      <c r="L350" s="2" t="s">
        <v>29</v>
      </c>
      <c r="M350" s="2" t="s">
        <v>29</v>
      </c>
      <c r="N350" s="2" t="s">
        <v>25</v>
      </c>
      <c r="O350" s="2" t="s">
        <v>25</v>
      </c>
      <c r="P350" s="2" t="s">
        <v>832</v>
      </c>
      <c r="Q350" s="2" t="s">
        <v>853</v>
      </c>
    </row>
    <row r="351" spans="1:17" ht="45" x14ac:dyDescent="0.25">
      <c r="A351" s="5">
        <v>1</v>
      </c>
      <c r="B351" s="5">
        <v>2404507</v>
      </c>
      <c r="C351" s="2" t="s">
        <v>889</v>
      </c>
      <c r="D351" s="2">
        <v>13922</v>
      </c>
      <c r="E351" s="2" t="s">
        <v>819</v>
      </c>
      <c r="F351" s="2" t="s">
        <v>820</v>
      </c>
      <c r="G351" s="2" t="s">
        <v>20</v>
      </c>
      <c r="H351" s="2"/>
      <c r="I351" s="2"/>
      <c r="J351" s="2" t="s">
        <v>826</v>
      </c>
      <c r="K351" s="2" t="s">
        <v>890</v>
      </c>
      <c r="L351" s="2" t="s">
        <v>25</v>
      </c>
      <c r="M351" s="2" t="s">
        <v>25</v>
      </c>
      <c r="N351" s="2" t="s">
        <v>25</v>
      </c>
      <c r="O351" s="2" t="s">
        <v>25</v>
      </c>
      <c r="P351" s="2" t="s">
        <v>842</v>
      </c>
      <c r="Q351" s="2" t="s">
        <v>891</v>
      </c>
    </row>
    <row r="352" spans="1:17" ht="30" x14ac:dyDescent="0.25">
      <c r="A352" s="5">
        <v>1</v>
      </c>
      <c r="B352" s="5">
        <v>2404853</v>
      </c>
      <c r="C352" s="2" t="s">
        <v>892</v>
      </c>
      <c r="D352" s="2">
        <v>7515</v>
      </c>
      <c r="E352" s="2" t="s">
        <v>819</v>
      </c>
      <c r="F352" s="2" t="s">
        <v>820</v>
      </c>
      <c r="G352" s="2" t="s">
        <v>20</v>
      </c>
      <c r="H352" s="2"/>
      <c r="I352" s="2"/>
      <c r="J352" s="2" t="s">
        <v>826</v>
      </c>
      <c r="K352" s="2" t="s">
        <v>893</v>
      </c>
      <c r="L352" s="2" t="s">
        <v>25</v>
      </c>
      <c r="M352" s="2" t="s">
        <v>25</v>
      </c>
      <c r="N352" s="2" t="s">
        <v>25</v>
      </c>
      <c r="O352" s="2" t="s">
        <v>25</v>
      </c>
      <c r="P352" s="2" t="s">
        <v>281</v>
      </c>
      <c r="Q352" s="2" t="s">
        <v>281</v>
      </c>
    </row>
    <row r="353" spans="1:17" ht="60" x14ac:dyDescent="0.25">
      <c r="A353" s="5">
        <v>2</v>
      </c>
      <c r="B353" s="5">
        <v>2404903</v>
      </c>
      <c r="C353" s="2" t="s">
        <v>894</v>
      </c>
      <c r="D353" s="2">
        <v>5850</v>
      </c>
      <c r="E353" s="2" t="s">
        <v>819</v>
      </c>
      <c r="F353" s="2" t="s">
        <v>829</v>
      </c>
      <c r="G353" s="2" t="s">
        <v>20</v>
      </c>
      <c r="H353" s="2" t="s">
        <v>324</v>
      </c>
      <c r="I353" s="2"/>
      <c r="J353" s="2" t="s">
        <v>895</v>
      </c>
      <c r="K353" s="2" t="s">
        <v>896</v>
      </c>
      <c r="L353" s="2" t="s">
        <v>29</v>
      </c>
      <c r="M353" s="2" t="s">
        <v>29</v>
      </c>
      <c r="N353" s="2" t="s">
        <v>25</v>
      </c>
      <c r="O353" s="2" t="s">
        <v>25</v>
      </c>
      <c r="P353" s="2" t="s">
        <v>832</v>
      </c>
      <c r="Q353" s="2" t="s">
        <v>324</v>
      </c>
    </row>
    <row r="354" spans="1:17" ht="60" x14ac:dyDescent="0.25">
      <c r="A354" s="5">
        <v>1</v>
      </c>
      <c r="B354" s="5">
        <v>2405207</v>
      </c>
      <c r="C354" s="2" t="s">
        <v>897</v>
      </c>
      <c r="D354" s="2">
        <v>5386</v>
      </c>
      <c r="E354" s="2" t="s">
        <v>819</v>
      </c>
      <c r="F354" s="2" t="s">
        <v>820</v>
      </c>
      <c r="G354" s="2" t="s">
        <v>20</v>
      </c>
      <c r="H354" s="2"/>
      <c r="I354" s="2"/>
      <c r="J354" s="2" t="s">
        <v>845</v>
      </c>
      <c r="K354" s="2" t="s">
        <v>855</v>
      </c>
      <c r="L354" s="2" t="s">
        <v>25</v>
      </c>
      <c r="M354" s="2" t="s">
        <v>25</v>
      </c>
      <c r="N354" s="2" t="s">
        <v>25</v>
      </c>
      <c r="O354" s="2" t="s">
        <v>25</v>
      </c>
      <c r="P354" s="2" t="s">
        <v>281</v>
      </c>
      <c r="Q354" s="2" t="s">
        <v>281</v>
      </c>
    </row>
    <row r="355" spans="1:17" ht="60" x14ac:dyDescent="0.25">
      <c r="A355" s="5">
        <v>1</v>
      </c>
      <c r="B355" s="5">
        <v>2405504</v>
      </c>
      <c r="C355" s="2" t="s">
        <v>898</v>
      </c>
      <c r="D355" s="2">
        <v>2666</v>
      </c>
      <c r="E355" s="2" t="s">
        <v>819</v>
      </c>
      <c r="F355" s="2" t="s">
        <v>820</v>
      </c>
      <c r="G355" s="2" t="s">
        <v>20</v>
      </c>
      <c r="H355" s="2"/>
      <c r="I355" s="2"/>
      <c r="J355" s="2" t="s">
        <v>845</v>
      </c>
      <c r="K355" s="2" t="s">
        <v>846</v>
      </c>
      <c r="L355" s="2" t="s">
        <v>25</v>
      </c>
      <c r="M355" s="2" t="s">
        <v>25</v>
      </c>
      <c r="N355" s="2" t="s">
        <v>25</v>
      </c>
      <c r="O355" s="2" t="s">
        <v>25</v>
      </c>
      <c r="P355" s="2" t="s">
        <v>281</v>
      </c>
      <c r="Q355" s="2" t="s">
        <v>281</v>
      </c>
    </row>
    <row r="356" spans="1:17" ht="30" x14ac:dyDescent="0.25">
      <c r="A356" s="5">
        <v>1</v>
      </c>
      <c r="B356" s="5">
        <v>2405603</v>
      </c>
      <c r="C356" s="2" t="s">
        <v>899</v>
      </c>
      <c r="D356" s="2">
        <v>14139</v>
      </c>
      <c r="E356" s="2" t="s">
        <v>819</v>
      </c>
      <c r="F356" s="2" t="s">
        <v>820</v>
      </c>
      <c r="G356" s="2" t="s">
        <v>20</v>
      </c>
      <c r="H356" s="2"/>
      <c r="I356" s="2"/>
      <c r="J356" s="2" t="s">
        <v>826</v>
      </c>
      <c r="K356" s="2" t="s">
        <v>900</v>
      </c>
      <c r="L356" s="2" t="s">
        <v>25</v>
      </c>
      <c r="M356" s="2" t="s">
        <v>25</v>
      </c>
      <c r="N356" s="2" t="s">
        <v>25</v>
      </c>
      <c r="O356" s="2" t="s">
        <v>25</v>
      </c>
      <c r="P356" s="2" t="s">
        <v>864</v>
      </c>
      <c r="Q356" s="2" t="s">
        <v>865</v>
      </c>
    </row>
    <row r="357" spans="1:17" ht="45" x14ac:dyDescent="0.25">
      <c r="A357" s="5">
        <v>2</v>
      </c>
      <c r="B357" s="5">
        <v>2405900</v>
      </c>
      <c r="C357" s="2" t="s">
        <v>901</v>
      </c>
      <c r="D357" s="2">
        <v>1646</v>
      </c>
      <c r="E357" s="2" t="s">
        <v>819</v>
      </c>
      <c r="F357" s="2" t="s">
        <v>829</v>
      </c>
      <c r="G357" s="2" t="s">
        <v>20</v>
      </c>
      <c r="H357" s="2" t="s">
        <v>324</v>
      </c>
      <c r="I357" s="2"/>
      <c r="J357" s="2" t="s">
        <v>902</v>
      </c>
      <c r="K357" s="2" t="s">
        <v>903</v>
      </c>
      <c r="L357" s="2" t="s">
        <v>29</v>
      </c>
      <c r="M357" s="2" t="s">
        <v>29</v>
      </c>
      <c r="N357" s="2" t="s">
        <v>25</v>
      </c>
      <c r="O357" s="2" t="s">
        <v>25</v>
      </c>
      <c r="P357" s="2" t="s">
        <v>832</v>
      </c>
      <c r="Q357" s="2" t="s">
        <v>324</v>
      </c>
    </row>
    <row r="358" spans="1:17" ht="60" x14ac:dyDescent="0.25">
      <c r="A358" s="5">
        <v>2</v>
      </c>
      <c r="B358" s="5">
        <v>2406007</v>
      </c>
      <c r="C358" s="2" t="s">
        <v>904</v>
      </c>
      <c r="D358" s="2">
        <v>5868</v>
      </c>
      <c r="E358" s="2" t="s">
        <v>819</v>
      </c>
      <c r="F358" s="2" t="s">
        <v>829</v>
      </c>
      <c r="G358" s="2" t="s">
        <v>20</v>
      </c>
      <c r="H358" s="2" t="s">
        <v>324</v>
      </c>
      <c r="I358" s="2"/>
      <c r="J358" s="2" t="s">
        <v>905</v>
      </c>
      <c r="K358" s="2" t="s">
        <v>906</v>
      </c>
      <c r="L358" s="2" t="s">
        <v>29</v>
      </c>
      <c r="M358" s="2" t="s">
        <v>29</v>
      </c>
      <c r="N358" s="2" t="s">
        <v>25</v>
      </c>
      <c r="O358" s="2" t="s">
        <v>25</v>
      </c>
      <c r="P358" s="2" t="s">
        <v>832</v>
      </c>
      <c r="Q358" s="2" t="s">
        <v>833</v>
      </c>
    </row>
    <row r="359" spans="1:17" ht="30" x14ac:dyDescent="0.25">
      <c r="A359" s="5">
        <v>1</v>
      </c>
      <c r="B359" s="5">
        <v>2406106</v>
      </c>
      <c r="C359" s="2" t="s">
        <v>907</v>
      </c>
      <c r="D359" s="2">
        <v>17749</v>
      </c>
      <c r="E359" s="2" t="s">
        <v>819</v>
      </c>
      <c r="F359" s="2" t="s">
        <v>820</v>
      </c>
      <c r="G359" s="2" t="s">
        <v>20</v>
      </c>
      <c r="H359" s="2"/>
      <c r="I359" s="2"/>
      <c r="J359" s="2" t="s">
        <v>826</v>
      </c>
      <c r="K359" s="2" t="s">
        <v>908</v>
      </c>
      <c r="L359" s="2" t="s">
        <v>25</v>
      </c>
      <c r="M359" s="2" t="s">
        <v>25</v>
      </c>
      <c r="N359" s="2" t="s">
        <v>25</v>
      </c>
      <c r="O359" s="2" t="s">
        <v>25</v>
      </c>
      <c r="P359" s="2" t="s">
        <v>281</v>
      </c>
      <c r="Q359" s="2" t="s">
        <v>281</v>
      </c>
    </row>
    <row r="360" spans="1:17" ht="60" x14ac:dyDescent="0.25">
      <c r="A360" s="5">
        <v>1</v>
      </c>
      <c r="B360" s="5">
        <v>2406502</v>
      </c>
      <c r="C360" s="2" t="s">
        <v>909</v>
      </c>
      <c r="D360" s="2">
        <v>13990</v>
      </c>
      <c r="E360" s="2" t="s">
        <v>819</v>
      </c>
      <c r="F360" s="2" t="s">
        <v>820</v>
      </c>
      <c r="G360" s="2" t="s">
        <v>20</v>
      </c>
      <c r="H360" s="2"/>
      <c r="I360" s="2"/>
      <c r="J360" s="2" t="s">
        <v>845</v>
      </c>
      <c r="K360" s="2" t="s">
        <v>858</v>
      </c>
      <c r="L360" s="2" t="s">
        <v>25</v>
      </c>
      <c r="M360" s="2" t="s">
        <v>25</v>
      </c>
      <c r="N360" s="2" t="s">
        <v>25</v>
      </c>
      <c r="O360" s="2" t="s">
        <v>25</v>
      </c>
      <c r="P360" s="2" t="s">
        <v>859</v>
      </c>
      <c r="Q360" s="2" t="s">
        <v>824</v>
      </c>
    </row>
    <row r="361" spans="1:17" ht="60" x14ac:dyDescent="0.25">
      <c r="A361" s="5">
        <v>1</v>
      </c>
      <c r="B361" s="5">
        <v>2406700</v>
      </c>
      <c r="C361" s="2" t="s">
        <v>910</v>
      </c>
      <c r="D361" s="2">
        <v>11316</v>
      </c>
      <c r="E361" s="2" t="s">
        <v>819</v>
      </c>
      <c r="F361" s="2" t="s">
        <v>820</v>
      </c>
      <c r="G361" s="2" t="s">
        <v>20</v>
      </c>
      <c r="H361" s="2"/>
      <c r="I361" s="2"/>
      <c r="J361" s="2" t="s">
        <v>845</v>
      </c>
      <c r="K361" s="2" t="s">
        <v>846</v>
      </c>
      <c r="L361" s="2" t="s">
        <v>25</v>
      </c>
      <c r="M361" s="2" t="s">
        <v>25</v>
      </c>
      <c r="N361" s="2" t="s">
        <v>25</v>
      </c>
      <c r="O361" s="2" t="s">
        <v>25</v>
      </c>
      <c r="P361" s="2" t="s">
        <v>281</v>
      </c>
      <c r="Q361" s="2" t="s">
        <v>281</v>
      </c>
    </row>
    <row r="362" spans="1:17" ht="45" x14ac:dyDescent="0.25">
      <c r="A362" s="5">
        <v>2</v>
      </c>
      <c r="B362" s="5">
        <v>2406908</v>
      </c>
      <c r="C362" s="2" t="s">
        <v>911</v>
      </c>
      <c r="D362" s="2">
        <v>2787</v>
      </c>
      <c r="E362" s="2" t="s">
        <v>819</v>
      </c>
      <c r="F362" s="2" t="s">
        <v>829</v>
      </c>
      <c r="G362" s="2" t="s">
        <v>20</v>
      </c>
      <c r="H362" s="2" t="s">
        <v>324</v>
      </c>
      <c r="I362" s="2"/>
      <c r="J362" s="2" t="s">
        <v>884</v>
      </c>
      <c r="K362" s="2" t="s">
        <v>912</v>
      </c>
      <c r="L362" s="2" t="s">
        <v>29</v>
      </c>
      <c r="M362" s="2" t="s">
        <v>29</v>
      </c>
      <c r="N362" s="2" t="s">
        <v>25</v>
      </c>
      <c r="O362" s="2" t="s">
        <v>25</v>
      </c>
      <c r="P362" s="2" t="s">
        <v>832</v>
      </c>
      <c r="Q362" s="2" t="s">
        <v>324</v>
      </c>
    </row>
    <row r="363" spans="1:17" ht="60" x14ac:dyDescent="0.25">
      <c r="A363" s="5">
        <v>2</v>
      </c>
      <c r="B363" s="5">
        <v>2407005</v>
      </c>
      <c r="C363" s="2" t="s">
        <v>913</v>
      </c>
      <c r="D363" s="2">
        <v>9610</v>
      </c>
      <c r="E363" s="2" t="s">
        <v>819</v>
      </c>
      <c r="F363" s="2" t="s">
        <v>829</v>
      </c>
      <c r="G363" s="2" t="s">
        <v>20</v>
      </c>
      <c r="H363" s="2" t="s">
        <v>324</v>
      </c>
      <c r="I363" s="2"/>
      <c r="J363" s="2" t="s">
        <v>914</v>
      </c>
      <c r="K363" s="2" t="s">
        <v>915</v>
      </c>
      <c r="L363" s="2" t="s">
        <v>29</v>
      </c>
      <c r="M363" s="2" t="s">
        <v>29</v>
      </c>
      <c r="N363" s="2" t="s">
        <v>25</v>
      </c>
      <c r="O363" s="2" t="s">
        <v>25</v>
      </c>
      <c r="P363" s="2" t="s">
        <v>832</v>
      </c>
      <c r="Q363" s="2" t="s">
        <v>833</v>
      </c>
    </row>
    <row r="364" spans="1:17" ht="45" x14ac:dyDescent="0.25">
      <c r="A364" s="5">
        <v>1</v>
      </c>
      <c r="B364" s="5">
        <v>2407203</v>
      </c>
      <c r="C364" s="2" t="s">
        <v>916</v>
      </c>
      <c r="D364" s="2">
        <v>31859</v>
      </c>
      <c r="E364" s="2" t="s">
        <v>819</v>
      </c>
      <c r="F364" s="2" t="s">
        <v>820</v>
      </c>
      <c r="G364" s="2" t="s">
        <v>20</v>
      </c>
      <c r="H364" s="2"/>
      <c r="I364" s="2"/>
      <c r="J364" s="2" t="s">
        <v>826</v>
      </c>
      <c r="K364" s="2" t="s">
        <v>890</v>
      </c>
      <c r="L364" s="2" t="s">
        <v>25</v>
      </c>
      <c r="M364" s="2" t="s">
        <v>25</v>
      </c>
      <c r="N364" s="2" t="s">
        <v>25</v>
      </c>
      <c r="O364" s="2" t="s">
        <v>25</v>
      </c>
      <c r="P364" s="2" t="s">
        <v>842</v>
      </c>
      <c r="Q364" s="2" t="s">
        <v>917</v>
      </c>
    </row>
    <row r="365" spans="1:17" ht="60" x14ac:dyDescent="0.25">
      <c r="A365" s="5">
        <v>2</v>
      </c>
      <c r="B365" s="5">
        <v>2407252</v>
      </c>
      <c r="C365" s="2" t="s">
        <v>918</v>
      </c>
      <c r="D365" s="2">
        <v>2944</v>
      </c>
      <c r="E365" s="2" t="s">
        <v>819</v>
      </c>
      <c r="F365" s="2" t="s">
        <v>829</v>
      </c>
      <c r="G365" s="2" t="s">
        <v>20</v>
      </c>
      <c r="H365" s="2" t="s">
        <v>324</v>
      </c>
      <c r="I365" s="2"/>
      <c r="J365" s="2" t="s">
        <v>919</v>
      </c>
      <c r="K365" s="2" t="s">
        <v>920</v>
      </c>
      <c r="L365" s="2" t="s">
        <v>29</v>
      </c>
      <c r="M365" s="2" t="s">
        <v>29</v>
      </c>
      <c r="N365" s="2" t="s">
        <v>25</v>
      </c>
      <c r="O365" s="2" t="s">
        <v>25</v>
      </c>
      <c r="P365" s="2" t="s">
        <v>832</v>
      </c>
      <c r="Q365" s="2" t="s">
        <v>833</v>
      </c>
    </row>
    <row r="366" spans="1:17" ht="75" x14ac:dyDescent="0.25">
      <c r="A366" s="5">
        <v>2</v>
      </c>
      <c r="B366" s="5">
        <v>2407302</v>
      </c>
      <c r="C366" s="2" t="s">
        <v>921</v>
      </c>
      <c r="D366" s="2">
        <v>5640</v>
      </c>
      <c r="E366" s="2" t="s">
        <v>819</v>
      </c>
      <c r="F366" s="2" t="s">
        <v>829</v>
      </c>
      <c r="G366" s="2" t="s">
        <v>20</v>
      </c>
      <c r="H366" s="2" t="s">
        <v>324</v>
      </c>
      <c r="I366" s="2"/>
      <c r="J366" s="2" t="s">
        <v>922</v>
      </c>
      <c r="K366" s="2" t="s">
        <v>923</v>
      </c>
      <c r="L366" s="2" t="s">
        <v>29</v>
      </c>
      <c r="M366" s="2" t="s">
        <v>29</v>
      </c>
      <c r="N366" s="2" t="s">
        <v>25</v>
      </c>
      <c r="O366" s="2" t="s">
        <v>25</v>
      </c>
      <c r="P366" s="2" t="s">
        <v>832</v>
      </c>
      <c r="Q366" s="2" t="s">
        <v>833</v>
      </c>
    </row>
    <row r="367" spans="1:17" ht="45" x14ac:dyDescent="0.25">
      <c r="A367" s="5">
        <v>2</v>
      </c>
      <c r="B367" s="5">
        <v>2407401</v>
      </c>
      <c r="C367" s="2" t="s">
        <v>924</v>
      </c>
      <c r="D367" s="2">
        <v>5316</v>
      </c>
      <c r="E367" s="2" t="s">
        <v>819</v>
      </c>
      <c r="F367" s="2" t="s">
        <v>829</v>
      </c>
      <c r="G367" s="2" t="s">
        <v>20</v>
      </c>
      <c r="H367" s="2" t="s">
        <v>324</v>
      </c>
      <c r="I367" s="2"/>
      <c r="J367" s="2" t="s">
        <v>884</v>
      </c>
      <c r="K367" s="2" t="s">
        <v>925</v>
      </c>
      <c r="L367" s="2" t="s">
        <v>29</v>
      </c>
      <c r="M367" s="2" t="s">
        <v>29</v>
      </c>
      <c r="N367" s="2" t="s">
        <v>25</v>
      </c>
      <c r="O367" s="2" t="s">
        <v>25</v>
      </c>
      <c r="P367" s="2" t="s">
        <v>832</v>
      </c>
      <c r="Q367" s="2" t="s">
        <v>324</v>
      </c>
    </row>
    <row r="368" spans="1:17" ht="60" x14ac:dyDescent="0.25">
      <c r="A368" s="5">
        <v>1</v>
      </c>
      <c r="B368" s="5">
        <v>2407609</v>
      </c>
      <c r="C368" s="2" t="s">
        <v>926</v>
      </c>
      <c r="D368" s="2">
        <v>4608</v>
      </c>
      <c r="E368" s="2" t="s">
        <v>819</v>
      </c>
      <c r="F368" s="2" t="s">
        <v>820</v>
      </c>
      <c r="G368" s="2" t="s">
        <v>20</v>
      </c>
      <c r="H368" s="2"/>
      <c r="I368" s="2"/>
      <c r="J368" s="2" t="s">
        <v>845</v>
      </c>
      <c r="K368" s="2" t="s">
        <v>855</v>
      </c>
      <c r="L368" s="2" t="s">
        <v>25</v>
      </c>
      <c r="M368" s="2" t="s">
        <v>25</v>
      </c>
      <c r="N368" s="2" t="s">
        <v>25</v>
      </c>
      <c r="O368" s="2" t="s">
        <v>25</v>
      </c>
      <c r="P368" s="2" t="s">
        <v>281</v>
      </c>
      <c r="Q368" s="2" t="s">
        <v>281</v>
      </c>
    </row>
    <row r="369" spans="1:17" ht="105" x14ac:dyDescent="0.25">
      <c r="A369" s="5">
        <v>3</v>
      </c>
      <c r="B369" s="5">
        <v>2408003</v>
      </c>
      <c r="C369" s="2" t="s">
        <v>927</v>
      </c>
      <c r="D369" s="2">
        <v>295919</v>
      </c>
      <c r="E369" s="2" t="s">
        <v>819</v>
      </c>
      <c r="F369" s="2" t="s">
        <v>829</v>
      </c>
      <c r="G369" s="2" t="s">
        <v>20</v>
      </c>
      <c r="H369" s="2" t="s">
        <v>928</v>
      </c>
      <c r="I369" s="2"/>
      <c r="J369" s="2" t="s">
        <v>929</v>
      </c>
      <c r="K369" s="2" t="s">
        <v>930</v>
      </c>
      <c r="L369" s="2" t="s">
        <v>25</v>
      </c>
      <c r="M369" s="2" t="s">
        <v>25</v>
      </c>
      <c r="N369" s="2" t="s">
        <v>25</v>
      </c>
      <c r="O369" s="2" t="s">
        <v>25</v>
      </c>
      <c r="P369" s="2" t="s">
        <v>931</v>
      </c>
      <c r="Q369" s="2" t="s">
        <v>932</v>
      </c>
    </row>
    <row r="370" spans="1:17" ht="60" x14ac:dyDescent="0.25">
      <c r="A370" s="5">
        <v>2</v>
      </c>
      <c r="B370" s="5">
        <v>2408409</v>
      </c>
      <c r="C370" s="2" t="s">
        <v>933</v>
      </c>
      <c r="D370" s="2">
        <v>3505</v>
      </c>
      <c r="E370" s="2" t="s">
        <v>819</v>
      </c>
      <c r="F370" s="2" t="s">
        <v>829</v>
      </c>
      <c r="G370" s="2" t="s">
        <v>20</v>
      </c>
      <c r="H370" s="2" t="s">
        <v>324</v>
      </c>
      <c r="I370" s="2"/>
      <c r="J370" s="2" t="s">
        <v>902</v>
      </c>
      <c r="K370" s="2" t="s">
        <v>934</v>
      </c>
      <c r="L370" s="2" t="s">
        <v>29</v>
      </c>
      <c r="M370" s="2" t="s">
        <v>29</v>
      </c>
      <c r="N370" s="2" t="s">
        <v>25</v>
      </c>
      <c r="O370" s="2" t="s">
        <v>25</v>
      </c>
      <c r="P370" s="2" t="s">
        <v>832</v>
      </c>
      <c r="Q370" s="2" t="s">
        <v>324</v>
      </c>
    </row>
    <row r="371" spans="1:17" ht="45" x14ac:dyDescent="0.25">
      <c r="A371" s="5">
        <v>2</v>
      </c>
      <c r="B371" s="5">
        <v>2408607</v>
      </c>
      <c r="C371" s="2" t="s">
        <v>935</v>
      </c>
      <c r="D371" s="2">
        <v>1674</v>
      </c>
      <c r="E371" s="2" t="s">
        <v>819</v>
      </c>
      <c r="F371" s="2" t="s">
        <v>829</v>
      </c>
      <c r="G371" s="2" t="s">
        <v>20</v>
      </c>
      <c r="H371" s="2" t="s">
        <v>324</v>
      </c>
      <c r="I371" s="2"/>
      <c r="J371" s="2" t="s">
        <v>936</v>
      </c>
      <c r="K371" s="2" t="s">
        <v>937</v>
      </c>
      <c r="L371" s="2" t="s">
        <v>29</v>
      </c>
      <c r="M371" s="2" t="s">
        <v>29</v>
      </c>
      <c r="N371" s="2" t="s">
        <v>25</v>
      </c>
      <c r="O371" s="2" t="s">
        <v>25</v>
      </c>
      <c r="P371" s="2" t="s">
        <v>832</v>
      </c>
      <c r="Q371" s="2" t="s">
        <v>833</v>
      </c>
    </row>
    <row r="372" spans="1:17" ht="60" x14ac:dyDescent="0.25">
      <c r="A372" s="5">
        <v>1</v>
      </c>
      <c r="B372" s="5">
        <v>2408706</v>
      </c>
      <c r="C372" s="2" t="s">
        <v>938</v>
      </c>
      <c r="D372" s="2">
        <v>4118</v>
      </c>
      <c r="E372" s="2" t="s">
        <v>819</v>
      </c>
      <c r="F372" s="2" t="s">
        <v>820</v>
      </c>
      <c r="G372" s="2" t="s">
        <v>20</v>
      </c>
      <c r="H372" s="2"/>
      <c r="I372" s="2"/>
      <c r="J372" s="2" t="s">
        <v>845</v>
      </c>
      <c r="K372" s="2" t="s">
        <v>855</v>
      </c>
      <c r="L372" s="2" t="s">
        <v>25</v>
      </c>
      <c r="M372" s="2" t="s">
        <v>25</v>
      </c>
      <c r="N372" s="2" t="s">
        <v>25</v>
      </c>
      <c r="O372" s="2" t="s">
        <v>25</v>
      </c>
      <c r="P372" s="2" t="s">
        <v>281</v>
      </c>
      <c r="Q372" s="2" t="s">
        <v>281</v>
      </c>
    </row>
    <row r="373" spans="1:17" ht="60" x14ac:dyDescent="0.25">
      <c r="A373" s="5">
        <v>1</v>
      </c>
      <c r="B373" s="5">
        <v>2409308</v>
      </c>
      <c r="C373" s="2" t="s">
        <v>939</v>
      </c>
      <c r="D373" s="2">
        <v>12664</v>
      </c>
      <c r="E373" s="2" t="s">
        <v>819</v>
      </c>
      <c r="F373" s="2" t="s">
        <v>820</v>
      </c>
      <c r="G373" s="2" t="s">
        <v>20</v>
      </c>
      <c r="H373" s="2"/>
      <c r="I373" s="2"/>
      <c r="J373" s="2" t="s">
        <v>845</v>
      </c>
      <c r="K373" s="2" t="s">
        <v>855</v>
      </c>
      <c r="L373" s="2" t="s">
        <v>25</v>
      </c>
      <c r="M373" s="2" t="s">
        <v>25</v>
      </c>
      <c r="N373" s="2" t="s">
        <v>25</v>
      </c>
      <c r="O373" s="2" t="s">
        <v>25</v>
      </c>
      <c r="P373" s="2" t="s">
        <v>281</v>
      </c>
      <c r="Q373" s="2" t="s">
        <v>281</v>
      </c>
    </row>
    <row r="374" spans="1:17" ht="30" x14ac:dyDescent="0.25">
      <c r="A374" s="5">
        <v>2</v>
      </c>
      <c r="B374" s="5">
        <v>2409407</v>
      </c>
      <c r="C374" s="2" t="s">
        <v>940</v>
      </c>
      <c r="D374" s="2">
        <v>26824</v>
      </c>
      <c r="E374" s="2" t="s">
        <v>819</v>
      </c>
      <c r="F374" s="2" t="s">
        <v>829</v>
      </c>
      <c r="G374" s="2" t="s">
        <v>20</v>
      </c>
      <c r="H374" s="2" t="s">
        <v>324</v>
      </c>
      <c r="I374" s="2"/>
      <c r="J374" s="2" t="s">
        <v>941</v>
      </c>
      <c r="K374" s="2" t="s">
        <v>942</v>
      </c>
      <c r="L374" s="2" t="s">
        <v>29</v>
      </c>
      <c r="M374" s="2" t="s">
        <v>29</v>
      </c>
      <c r="N374" s="2" t="s">
        <v>25</v>
      </c>
      <c r="O374" s="2" t="s">
        <v>25</v>
      </c>
      <c r="P374" s="2" t="s">
        <v>832</v>
      </c>
      <c r="Q374" s="2" t="s">
        <v>833</v>
      </c>
    </row>
    <row r="375" spans="1:17" ht="60" x14ac:dyDescent="0.25">
      <c r="A375" s="5">
        <v>1</v>
      </c>
      <c r="B375" s="5">
        <v>2409605</v>
      </c>
      <c r="C375" s="2" t="s">
        <v>943</v>
      </c>
      <c r="D375" s="2">
        <v>2550</v>
      </c>
      <c r="E375" s="2" t="s">
        <v>819</v>
      </c>
      <c r="F375" s="2" t="s">
        <v>820</v>
      </c>
      <c r="G375" s="2" t="s">
        <v>20</v>
      </c>
      <c r="H375" s="2"/>
      <c r="I375" s="2"/>
      <c r="J375" s="2" t="s">
        <v>845</v>
      </c>
      <c r="K375" s="2" t="s">
        <v>846</v>
      </c>
      <c r="L375" s="2" t="s">
        <v>25</v>
      </c>
      <c r="M375" s="2" t="s">
        <v>25</v>
      </c>
      <c r="N375" s="2" t="s">
        <v>25</v>
      </c>
      <c r="O375" s="2" t="s">
        <v>25</v>
      </c>
      <c r="P375" s="2" t="s">
        <v>281</v>
      </c>
      <c r="Q375" s="2" t="s">
        <v>281</v>
      </c>
    </row>
    <row r="376" spans="1:17" ht="60" x14ac:dyDescent="0.25">
      <c r="A376" s="5">
        <v>1</v>
      </c>
      <c r="B376" s="5">
        <v>2409704</v>
      </c>
      <c r="C376" s="2" t="s">
        <v>944</v>
      </c>
      <c r="D376" s="2">
        <v>7168</v>
      </c>
      <c r="E376" s="2" t="s">
        <v>819</v>
      </c>
      <c r="F376" s="2" t="s">
        <v>820</v>
      </c>
      <c r="G376" s="2" t="s">
        <v>20</v>
      </c>
      <c r="H376" s="2"/>
      <c r="I376" s="2"/>
      <c r="J376" s="2" t="s">
        <v>845</v>
      </c>
      <c r="K376" s="2" t="s">
        <v>846</v>
      </c>
      <c r="L376" s="2" t="s">
        <v>25</v>
      </c>
      <c r="M376" s="2" t="s">
        <v>25</v>
      </c>
      <c r="N376" s="2" t="s">
        <v>25</v>
      </c>
      <c r="O376" s="2" t="s">
        <v>25</v>
      </c>
      <c r="P376" s="2" t="s">
        <v>281</v>
      </c>
      <c r="Q376" s="2" t="s">
        <v>281</v>
      </c>
    </row>
    <row r="377" spans="1:17" ht="30" x14ac:dyDescent="0.25">
      <c r="A377" s="5">
        <v>1</v>
      </c>
      <c r="B377" s="5">
        <v>2409902</v>
      </c>
      <c r="C377" s="2" t="s">
        <v>945</v>
      </c>
      <c r="D377" s="2">
        <v>13436</v>
      </c>
      <c r="E377" s="2" t="s">
        <v>819</v>
      </c>
      <c r="F377" s="2" t="s">
        <v>820</v>
      </c>
      <c r="G377" s="2" t="s">
        <v>20</v>
      </c>
      <c r="H377" s="2"/>
      <c r="I377" s="2"/>
      <c r="J377" s="2" t="s">
        <v>826</v>
      </c>
      <c r="K377" s="2" t="s">
        <v>946</v>
      </c>
      <c r="L377" s="2" t="s">
        <v>25</v>
      </c>
      <c r="M377" s="2" t="s">
        <v>25</v>
      </c>
      <c r="N377" s="2" t="s">
        <v>25</v>
      </c>
      <c r="O377" s="2" t="s">
        <v>25</v>
      </c>
      <c r="P377" s="2" t="s">
        <v>842</v>
      </c>
      <c r="Q377" s="2" t="s">
        <v>843</v>
      </c>
    </row>
    <row r="378" spans="1:17" ht="45" x14ac:dyDescent="0.25">
      <c r="A378" s="5">
        <v>2</v>
      </c>
      <c r="B378" s="5">
        <v>2410009</v>
      </c>
      <c r="C378" s="2" t="s">
        <v>947</v>
      </c>
      <c r="D378" s="2">
        <v>2901</v>
      </c>
      <c r="E378" s="2" t="s">
        <v>819</v>
      </c>
      <c r="F378" s="2" t="s">
        <v>829</v>
      </c>
      <c r="G378" s="2" t="s">
        <v>20</v>
      </c>
      <c r="H378" s="2" t="s">
        <v>324</v>
      </c>
      <c r="I378" s="2"/>
      <c r="J378" s="2" t="s">
        <v>948</v>
      </c>
      <c r="K378" s="2" t="s">
        <v>949</v>
      </c>
      <c r="L378" s="2" t="s">
        <v>29</v>
      </c>
      <c r="M378" s="2" t="s">
        <v>29</v>
      </c>
      <c r="N378" s="2" t="s">
        <v>25</v>
      </c>
      <c r="O378" s="2" t="s">
        <v>25</v>
      </c>
      <c r="P378" s="2" t="s">
        <v>832</v>
      </c>
      <c r="Q378" s="2" t="s">
        <v>833</v>
      </c>
    </row>
    <row r="379" spans="1:17" ht="60" x14ac:dyDescent="0.25">
      <c r="A379" s="5">
        <v>2</v>
      </c>
      <c r="B379" s="5">
        <v>2410207</v>
      </c>
      <c r="C379" s="2" t="s">
        <v>950</v>
      </c>
      <c r="D379" s="2">
        <v>4446</v>
      </c>
      <c r="E379" s="2" t="s">
        <v>819</v>
      </c>
      <c r="F379" s="2" t="s">
        <v>829</v>
      </c>
      <c r="G379" s="2" t="s">
        <v>20</v>
      </c>
      <c r="H379" s="2" t="s">
        <v>324</v>
      </c>
      <c r="I379" s="2"/>
      <c r="J379" s="2" t="s">
        <v>951</v>
      </c>
      <c r="K379" s="2" t="s">
        <v>952</v>
      </c>
      <c r="L379" s="2" t="s">
        <v>29</v>
      </c>
      <c r="M379" s="2" t="s">
        <v>29</v>
      </c>
      <c r="N379" s="2" t="s">
        <v>25</v>
      </c>
      <c r="O379" s="2" t="s">
        <v>25</v>
      </c>
      <c r="P379" s="2" t="s">
        <v>832</v>
      </c>
      <c r="Q379" s="2" t="s">
        <v>324</v>
      </c>
    </row>
    <row r="380" spans="1:17" ht="30" x14ac:dyDescent="0.25">
      <c r="A380" s="5">
        <v>2</v>
      </c>
      <c r="B380" s="5">
        <v>2410504</v>
      </c>
      <c r="C380" s="2" t="s">
        <v>953</v>
      </c>
      <c r="D380" s="2">
        <v>3416</v>
      </c>
      <c r="E380" s="2" t="s">
        <v>819</v>
      </c>
      <c r="F380" s="2" t="s">
        <v>829</v>
      </c>
      <c r="G380" s="2" t="s">
        <v>20</v>
      </c>
      <c r="H380" s="2" t="s">
        <v>324</v>
      </c>
      <c r="I380" s="2"/>
      <c r="J380" s="2" t="s">
        <v>941</v>
      </c>
      <c r="K380" s="2" t="s">
        <v>942</v>
      </c>
      <c r="L380" s="2" t="s">
        <v>29</v>
      </c>
      <c r="M380" s="2" t="s">
        <v>29</v>
      </c>
      <c r="N380" s="2" t="s">
        <v>25</v>
      </c>
      <c r="O380" s="2" t="s">
        <v>25</v>
      </c>
      <c r="P380" s="2" t="s">
        <v>832</v>
      </c>
      <c r="Q380" s="2" t="s">
        <v>833</v>
      </c>
    </row>
    <row r="381" spans="1:17" ht="60" x14ac:dyDescent="0.25">
      <c r="A381" s="5">
        <v>2</v>
      </c>
      <c r="B381" s="5">
        <v>2410702</v>
      </c>
      <c r="C381" s="2" t="s">
        <v>954</v>
      </c>
      <c r="D381" s="2">
        <v>2484</v>
      </c>
      <c r="E381" s="2" t="s">
        <v>819</v>
      </c>
      <c r="F381" s="2" t="s">
        <v>829</v>
      </c>
      <c r="G381" s="2" t="s">
        <v>20</v>
      </c>
      <c r="H381" s="2" t="s">
        <v>324</v>
      </c>
      <c r="I381" s="2"/>
      <c r="J381" s="2" t="s">
        <v>955</v>
      </c>
      <c r="K381" s="2" t="s">
        <v>956</v>
      </c>
      <c r="L381" s="2" t="s">
        <v>29</v>
      </c>
      <c r="M381" s="2" t="s">
        <v>29</v>
      </c>
      <c r="N381" s="2" t="s">
        <v>25</v>
      </c>
      <c r="O381" s="2" t="s">
        <v>25</v>
      </c>
      <c r="P381" s="2" t="s">
        <v>832</v>
      </c>
      <c r="Q381" s="2" t="s">
        <v>324</v>
      </c>
    </row>
    <row r="382" spans="1:17" ht="60" x14ac:dyDescent="0.25">
      <c r="A382" s="5">
        <v>2</v>
      </c>
      <c r="B382" s="5">
        <v>2410801</v>
      </c>
      <c r="C382" s="2" t="s">
        <v>957</v>
      </c>
      <c r="D382" s="2">
        <v>2493</v>
      </c>
      <c r="E382" s="2" t="s">
        <v>819</v>
      </c>
      <c r="F382" s="2" t="s">
        <v>829</v>
      </c>
      <c r="G382" s="2" t="s">
        <v>20</v>
      </c>
      <c r="H382" s="2" t="s">
        <v>324</v>
      </c>
      <c r="I382" s="2"/>
      <c r="J382" s="2" t="s">
        <v>958</v>
      </c>
      <c r="K382" s="2" t="s">
        <v>959</v>
      </c>
      <c r="L382" s="2" t="s">
        <v>29</v>
      </c>
      <c r="M382" s="2" t="s">
        <v>29</v>
      </c>
      <c r="N382" s="2" t="s">
        <v>25</v>
      </c>
      <c r="O382" s="2" t="s">
        <v>25</v>
      </c>
      <c r="P382" s="2" t="s">
        <v>832</v>
      </c>
      <c r="Q382" s="2" t="s">
        <v>833</v>
      </c>
    </row>
    <row r="383" spans="1:17" ht="60" x14ac:dyDescent="0.25">
      <c r="A383" s="5">
        <v>1</v>
      </c>
      <c r="B383" s="5">
        <v>2410900</v>
      </c>
      <c r="C383" s="2" t="s">
        <v>960</v>
      </c>
      <c r="D383" s="2">
        <v>7067</v>
      </c>
      <c r="E383" s="2" t="s">
        <v>819</v>
      </c>
      <c r="F383" s="2" t="s">
        <v>820</v>
      </c>
      <c r="G383" s="2" t="s">
        <v>20</v>
      </c>
      <c r="H383" s="2"/>
      <c r="I383" s="2"/>
      <c r="J383" s="2" t="s">
        <v>845</v>
      </c>
      <c r="K383" s="2" t="s">
        <v>846</v>
      </c>
      <c r="L383" s="2" t="s">
        <v>25</v>
      </c>
      <c r="M383" s="2" t="s">
        <v>25</v>
      </c>
      <c r="N383" s="2" t="s">
        <v>25</v>
      </c>
      <c r="O383" s="2" t="s">
        <v>25</v>
      </c>
      <c r="P383" s="2" t="s">
        <v>281</v>
      </c>
      <c r="Q383" s="2" t="s">
        <v>281</v>
      </c>
    </row>
    <row r="384" spans="1:17" ht="60" x14ac:dyDescent="0.25">
      <c r="A384" s="5">
        <v>2</v>
      </c>
      <c r="B384" s="5">
        <v>2411007</v>
      </c>
      <c r="C384" s="2" t="s">
        <v>961</v>
      </c>
      <c r="D384" s="2">
        <v>3790</v>
      </c>
      <c r="E384" s="2" t="s">
        <v>819</v>
      </c>
      <c r="F384" s="2" t="s">
        <v>829</v>
      </c>
      <c r="G384" s="2" t="s">
        <v>20</v>
      </c>
      <c r="H384" s="2" t="s">
        <v>324</v>
      </c>
      <c r="I384" s="2"/>
      <c r="J384" s="2" t="s">
        <v>962</v>
      </c>
      <c r="K384" s="2" t="s">
        <v>963</v>
      </c>
      <c r="L384" s="2" t="s">
        <v>29</v>
      </c>
      <c r="M384" s="2" t="s">
        <v>29</v>
      </c>
      <c r="N384" s="2" t="s">
        <v>25</v>
      </c>
      <c r="O384" s="2" t="s">
        <v>25</v>
      </c>
      <c r="P384" s="2" t="s">
        <v>832</v>
      </c>
      <c r="Q384" s="2" t="s">
        <v>324</v>
      </c>
    </row>
    <row r="385" spans="1:17" ht="60" x14ac:dyDescent="0.25">
      <c r="A385" s="5">
        <v>1</v>
      </c>
      <c r="B385" s="5">
        <v>2411809</v>
      </c>
      <c r="C385" s="2" t="s">
        <v>964</v>
      </c>
      <c r="D385" s="2">
        <v>3401</v>
      </c>
      <c r="E385" s="2" t="s">
        <v>819</v>
      </c>
      <c r="F385" s="2" t="s">
        <v>820</v>
      </c>
      <c r="G385" s="2" t="s">
        <v>20</v>
      </c>
      <c r="H385" s="2"/>
      <c r="I385" s="2"/>
      <c r="J385" s="2" t="s">
        <v>965</v>
      </c>
      <c r="K385" s="2" t="s">
        <v>966</v>
      </c>
      <c r="L385" s="2" t="s">
        <v>25</v>
      </c>
      <c r="M385" s="2" t="s">
        <v>25</v>
      </c>
      <c r="N385" s="2" t="s">
        <v>25</v>
      </c>
      <c r="O385" s="2" t="s">
        <v>25</v>
      </c>
      <c r="P385" s="2" t="s">
        <v>864</v>
      </c>
      <c r="Q385" s="2" t="s">
        <v>865</v>
      </c>
    </row>
    <row r="386" spans="1:17" ht="75" x14ac:dyDescent="0.25">
      <c r="A386" s="5">
        <v>2</v>
      </c>
      <c r="B386" s="5">
        <v>2411908</v>
      </c>
      <c r="C386" s="2" t="s">
        <v>967</v>
      </c>
      <c r="D386" s="2">
        <v>3151</v>
      </c>
      <c r="E386" s="2" t="s">
        <v>819</v>
      </c>
      <c r="F386" s="2" t="s">
        <v>829</v>
      </c>
      <c r="G386" s="2" t="s">
        <v>20</v>
      </c>
      <c r="H386" s="2" t="s">
        <v>324</v>
      </c>
      <c r="I386" s="2"/>
      <c r="J386" s="2" t="s">
        <v>968</v>
      </c>
      <c r="K386" s="2" t="s">
        <v>969</v>
      </c>
      <c r="L386" s="2" t="s">
        <v>29</v>
      </c>
      <c r="M386" s="2" t="s">
        <v>29</v>
      </c>
      <c r="N386" s="2" t="s">
        <v>25</v>
      </c>
      <c r="O386" s="2" t="s">
        <v>25</v>
      </c>
      <c r="P386" s="2" t="s">
        <v>832</v>
      </c>
      <c r="Q386" s="2" t="s">
        <v>833</v>
      </c>
    </row>
    <row r="387" spans="1:17" ht="30" x14ac:dyDescent="0.25">
      <c r="A387" s="5">
        <v>2</v>
      </c>
      <c r="B387" s="5">
        <v>2412401</v>
      </c>
      <c r="C387" s="2" t="s">
        <v>970</v>
      </c>
      <c r="D387" s="2">
        <v>4231</v>
      </c>
      <c r="E387" s="2" t="s">
        <v>819</v>
      </c>
      <c r="F387" s="2" t="s">
        <v>820</v>
      </c>
      <c r="G387" s="2" t="s">
        <v>20</v>
      </c>
      <c r="H387" s="2"/>
      <c r="I387" s="2"/>
      <c r="J387" s="2" t="s">
        <v>851</v>
      </c>
      <c r="K387" s="2" t="s">
        <v>971</v>
      </c>
      <c r="L387" s="2" t="s">
        <v>29</v>
      </c>
      <c r="M387" s="2" t="s">
        <v>29</v>
      </c>
      <c r="N387" s="2" t="s">
        <v>25</v>
      </c>
      <c r="O387" s="2" t="s">
        <v>25</v>
      </c>
      <c r="P387" s="2" t="s">
        <v>864</v>
      </c>
      <c r="Q387" s="2" t="s">
        <v>865</v>
      </c>
    </row>
    <row r="388" spans="1:17" ht="60" x14ac:dyDescent="0.25">
      <c r="A388" s="5">
        <v>1</v>
      </c>
      <c r="B388" s="5">
        <v>2412807</v>
      </c>
      <c r="C388" s="2" t="s">
        <v>972</v>
      </c>
      <c r="D388" s="2">
        <v>8106</v>
      </c>
      <c r="E388" s="2" t="s">
        <v>819</v>
      </c>
      <c r="F388" s="2" t="s">
        <v>820</v>
      </c>
      <c r="G388" s="2" t="s">
        <v>20</v>
      </c>
      <c r="H388" s="2"/>
      <c r="I388" s="2"/>
      <c r="J388" s="2" t="s">
        <v>845</v>
      </c>
      <c r="K388" s="2" t="s">
        <v>973</v>
      </c>
      <c r="L388" s="2" t="s">
        <v>25</v>
      </c>
      <c r="M388" s="2" t="s">
        <v>25</v>
      </c>
      <c r="N388" s="2" t="s">
        <v>25</v>
      </c>
      <c r="O388" s="2" t="s">
        <v>25</v>
      </c>
      <c r="P388" s="2" t="s">
        <v>281</v>
      </c>
      <c r="Q388" s="2" t="s">
        <v>281</v>
      </c>
    </row>
    <row r="389" spans="1:17" ht="60" x14ac:dyDescent="0.25">
      <c r="A389" s="5">
        <v>1</v>
      </c>
      <c r="B389" s="5">
        <v>2413003</v>
      </c>
      <c r="C389" s="2" t="s">
        <v>974</v>
      </c>
      <c r="D389" s="2">
        <v>7258</v>
      </c>
      <c r="E389" s="2" t="s">
        <v>819</v>
      </c>
      <c r="F389" s="2" t="s">
        <v>820</v>
      </c>
      <c r="G389" s="2" t="s">
        <v>20</v>
      </c>
      <c r="H389" s="2"/>
      <c r="I389" s="2"/>
      <c r="J389" s="2" t="s">
        <v>845</v>
      </c>
      <c r="K389" s="2" t="s">
        <v>858</v>
      </c>
      <c r="L389" s="2" t="s">
        <v>25</v>
      </c>
      <c r="M389" s="2" t="s">
        <v>25</v>
      </c>
      <c r="N389" s="2" t="s">
        <v>25</v>
      </c>
      <c r="O389" s="2" t="s">
        <v>25</v>
      </c>
      <c r="P389" s="2" t="s">
        <v>859</v>
      </c>
      <c r="Q389" s="2" t="s">
        <v>824</v>
      </c>
    </row>
    <row r="390" spans="1:17" ht="90" x14ac:dyDescent="0.25">
      <c r="A390" s="5">
        <v>1</v>
      </c>
      <c r="B390" s="5">
        <v>2413359</v>
      </c>
      <c r="C390" s="2" t="s">
        <v>975</v>
      </c>
      <c r="D390" s="2">
        <v>11838</v>
      </c>
      <c r="E390" s="2" t="s">
        <v>819</v>
      </c>
      <c r="F390" s="2" t="s">
        <v>820</v>
      </c>
      <c r="G390" s="2" t="s">
        <v>20</v>
      </c>
      <c r="H390" s="2"/>
      <c r="I390" s="2"/>
      <c r="J390" s="2" t="s">
        <v>976</v>
      </c>
      <c r="K390" s="2" t="s">
        <v>977</v>
      </c>
      <c r="L390" s="2" t="s">
        <v>25</v>
      </c>
      <c r="M390" s="2" t="s">
        <v>25</v>
      </c>
      <c r="N390" s="2" t="s">
        <v>25</v>
      </c>
      <c r="O390" s="2" t="s">
        <v>25</v>
      </c>
      <c r="P390" s="2" t="s">
        <v>281</v>
      </c>
      <c r="Q390" s="2" t="s">
        <v>281</v>
      </c>
    </row>
    <row r="391" spans="1:17" ht="60" x14ac:dyDescent="0.25">
      <c r="A391" s="5">
        <v>2</v>
      </c>
      <c r="B391" s="5">
        <v>2413557</v>
      </c>
      <c r="C391" s="2" t="s">
        <v>978</v>
      </c>
      <c r="D391" s="2">
        <v>2635</v>
      </c>
      <c r="E391" s="2" t="s">
        <v>819</v>
      </c>
      <c r="F391" s="2" t="s">
        <v>829</v>
      </c>
      <c r="G391" s="2" t="s">
        <v>20</v>
      </c>
      <c r="H391" s="2" t="s">
        <v>324</v>
      </c>
      <c r="I391" s="2"/>
      <c r="J391" s="2" t="s">
        <v>979</v>
      </c>
      <c r="K391" s="2" t="s">
        <v>980</v>
      </c>
      <c r="L391" s="2" t="s">
        <v>29</v>
      </c>
      <c r="M391" s="2" t="s">
        <v>29</v>
      </c>
      <c r="N391" s="2" t="s">
        <v>25</v>
      </c>
      <c r="O391" s="2" t="s">
        <v>25</v>
      </c>
      <c r="P391" s="2" t="s">
        <v>832</v>
      </c>
      <c r="Q391" s="2" t="s">
        <v>324</v>
      </c>
    </row>
    <row r="392" spans="1:17" ht="45" x14ac:dyDescent="0.25">
      <c r="A392" s="5">
        <v>2</v>
      </c>
      <c r="B392" s="5">
        <v>2413607</v>
      </c>
      <c r="C392" s="2" t="s">
        <v>981</v>
      </c>
      <c r="D392" s="2">
        <v>4929</v>
      </c>
      <c r="E392" s="2" t="s">
        <v>819</v>
      </c>
      <c r="F392" s="2" t="s">
        <v>829</v>
      </c>
      <c r="G392" s="2" t="s">
        <v>20</v>
      </c>
      <c r="H392" s="2" t="s">
        <v>324</v>
      </c>
      <c r="I392" s="2"/>
      <c r="J392" s="2" t="s">
        <v>902</v>
      </c>
      <c r="K392" s="2" t="s">
        <v>982</v>
      </c>
      <c r="L392" s="2" t="s">
        <v>29</v>
      </c>
      <c r="M392" s="2" t="s">
        <v>29</v>
      </c>
      <c r="N392" s="2" t="s">
        <v>25</v>
      </c>
      <c r="O392" s="2" t="s">
        <v>25</v>
      </c>
      <c r="P392" s="2" t="s">
        <v>832</v>
      </c>
      <c r="Q392" s="2" t="s">
        <v>324</v>
      </c>
    </row>
    <row r="393" spans="1:17" ht="75" x14ac:dyDescent="0.25">
      <c r="A393" s="5">
        <v>2</v>
      </c>
      <c r="B393" s="5">
        <v>2413805</v>
      </c>
      <c r="C393" s="2" t="s">
        <v>983</v>
      </c>
      <c r="D393" s="2">
        <v>1815</v>
      </c>
      <c r="E393" s="2" t="s">
        <v>819</v>
      </c>
      <c r="F393" s="2" t="s">
        <v>829</v>
      </c>
      <c r="G393" s="2" t="s">
        <v>20</v>
      </c>
      <c r="H393" s="2" t="s">
        <v>324</v>
      </c>
      <c r="I393" s="2"/>
      <c r="J393" s="2" t="s">
        <v>895</v>
      </c>
      <c r="K393" s="2" t="s">
        <v>984</v>
      </c>
      <c r="L393" s="2" t="s">
        <v>29</v>
      </c>
      <c r="M393" s="2" t="s">
        <v>29</v>
      </c>
      <c r="N393" s="2" t="s">
        <v>25</v>
      </c>
      <c r="O393" s="2" t="s">
        <v>25</v>
      </c>
      <c r="P393" s="2" t="s">
        <v>832</v>
      </c>
      <c r="Q393" s="2" t="s">
        <v>324</v>
      </c>
    </row>
    <row r="394" spans="1:17" ht="60" x14ac:dyDescent="0.25">
      <c r="A394" s="5">
        <v>2</v>
      </c>
      <c r="B394" s="5">
        <v>2414100</v>
      </c>
      <c r="C394" s="2" t="s">
        <v>985</v>
      </c>
      <c r="D394" s="2">
        <v>6534</v>
      </c>
      <c r="E394" s="2" t="s">
        <v>819</v>
      </c>
      <c r="F394" s="2" t="s">
        <v>829</v>
      </c>
      <c r="G394" s="2" t="s">
        <v>20</v>
      </c>
      <c r="H394" s="2" t="s">
        <v>324</v>
      </c>
      <c r="I394" s="2"/>
      <c r="J394" s="2" t="s">
        <v>986</v>
      </c>
      <c r="K394" s="2" t="s">
        <v>987</v>
      </c>
      <c r="L394" s="2" t="s">
        <v>29</v>
      </c>
      <c r="M394" s="2" t="s">
        <v>29</v>
      </c>
      <c r="N394" s="2" t="s">
        <v>25</v>
      </c>
      <c r="O394" s="2" t="s">
        <v>25</v>
      </c>
      <c r="P394" s="2" t="s">
        <v>832</v>
      </c>
      <c r="Q394" s="2" t="s">
        <v>833</v>
      </c>
    </row>
    <row r="395" spans="1:17" ht="60" x14ac:dyDescent="0.25">
      <c r="A395" s="5">
        <v>1</v>
      </c>
      <c r="B395" s="5">
        <v>2414159</v>
      </c>
      <c r="C395" s="2" t="s">
        <v>988</v>
      </c>
      <c r="D395" s="2">
        <v>5835</v>
      </c>
      <c r="E395" s="2" t="s">
        <v>819</v>
      </c>
      <c r="F395" s="2" t="s">
        <v>820</v>
      </c>
      <c r="G395" s="2" t="s">
        <v>20</v>
      </c>
      <c r="H395" s="2"/>
      <c r="I395" s="2"/>
      <c r="J395" s="2" t="s">
        <v>845</v>
      </c>
      <c r="K395" s="2" t="s">
        <v>858</v>
      </c>
      <c r="L395" s="2" t="s">
        <v>25</v>
      </c>
      <c r="M395" s="2" t="s">
        <v>25</v>
      </c>
      <c r="N395" s="2" t="s">
        <v>25</v>
      </c>
      <c r="O395" s="2" t="s">
        <v>25</v>
      </c>
      <c r="P395" s="2" t="s">
        <v>859</v>
      </c>
      <c r="Q395" s="2" t="s">
        <v>824</v>
      </c>
    </row>
    <row r="396" spans="1:17" ht="75" x14ac:dyDescent="0.25">
      <c r="A396" s="5">
        <v>1</v>
      </c>
      <c r="B396" s="5">
        <v>2414308</v>
      </c>
      <c r="C396" s="2" t="s">
        <v>989</v>
      </c>
      <c r="D396" s="2">
        <v>2428</v>
      </c>
      <c r="E396" s="2" t="s">
        <v>819</v>
      </c>
      <c r="F396" s="2" t="s">
        <v>820</v>
      </c>
      <c r="G396" s="2" t="s">
        <v>20</v>
      </c>
      <c r="H396" s="2"/>
      <c r="I396" s="2"/>
      <c r="J396" s="2" t="s">
        <v>990</v>
      </c>
      <c r="K396" s="2" t="s">
        <v>991</v>
      </c>
      <c r="L396" s="2" t="s">
        <v>25</v>
      </c>
      <c r="M396" s="2" t="s">
        <v>25</v>
      </c>
      <c r="N396" s="2" t="s">
        <v>25</v>
      </c>
      <c r="O396" s="2" t="s">
        <v>25</v>
      </c>
      <c r="P396" s="2" t="s">
        <v>864</v>
      </c>
      <c r="Q396" s="2" t="s">
        <v>865</v>
      </c>
    </row>
    <row r="397" spans="1:17" ht="60" x14ac:dyDescent="0.25">
      <c r="A397" s="5">
        <v>1</v>
      </c>
      <c r="B397" s="5">
        <v>2414456</v>
      </c>
      <c r="C397" s="2" t="s">
        <v>992</v>
      </c>
      <c r="D397" s="2">
        <v>3327</v>
      </c>
      <c r="E397" s="2" t="s">
        <v>819</v>
      </c>
      <c r="F397" s="2" t="s">
        <v>820</v>
      </c>
      <c r="G397" s="2" t="s">
        <v>20</v>
      </c>
      <c r="H397" s="2"/>
      <c r="I397" s="2"/>
      <c r="J397" s="2" t="s">
        <v>845</v>
      </c>
      <c r="K397" s="2" t="s">
        <v>855</v>
      </c>
      <c r="L397" s="2" t="s">
        <v>25</v>
      </c>
      <c r="M397" s="2" t="s">
        <v>25</v>
      </c>
      <c r="N397" s="2" t="s">
        <v>25</v>
      </c>
      <c r="O397" s="2" t="s">
        <v>25</v>
      </c>
      <c r="P397" s="2" t="s">
        <v>281</v>
      </c>
      <c r="Q397" s="2" t="s">
        <v>281</v>
      </c>
    </row>
    <row r="398" spans="1:17" ht="60" x14ac:dyDescent="0.25">
      <c r="A398" s="5">
        <v>2</v>
      </c>
      <c r="B398" s="5">
        <v>2414506</v>
      </c>
      <c r="C398" s="2" t="s">
        <v>993</v>
      </c>
      <c r="D398" s="2">
        <v>9987</v>
      </c>
      <c r="E398" s="2" t="s">
        <v>819</v>
      </c>
      <c r="F398" s="2" t="s">
        <v>829</v>
      </c>
      <c r="G398" s="2" t="s">
        <v>20</v>
      </c>
      <c r="H398" s="2" t="s">
        <v>324</v>
      </c>
      <c r="I398" s="2"/>
      <c r="J398" s="2" t="s">
        <v>994</v>
      </c>
      <c r="K398" s="2" t="s">
        <v>995</v>
      </c>
      <c r="L398" s="2" t="s">
        <v>29</v>
      </c>
      <c r="M398" s="2" t="s">
        <v>29</v>
      </c>
      <c r="N398" s="2" t="s">
        <v>25</v>
      </c>
      <c r="O398" s="2" t="s">
        <v>25</v>
      </c>
      <c r="P398" s="2" t="s">
        <v>832</v>
      </c>
      <c r="Q398" s="2" t="s">
        <v>324</v>
      </c>
    </row>
    <row r="399" spans="1:17" ht="60" x14ac:dyDescent="0.25">
      <c r="A399" s="5">
        <v>2</v>
      </c>
      <c r="B399" s="5">
        <v>2414902</v>
      </c>
      <c r="C399" s="2" t="s">
        <v>996</v>
      </c>
      <c r="D399" s="2">
        <v>1647</v>
      </c>
      <c r="E399" s="2" t="s">
        <v>819</v>
      </c>
      <c r="F399" s="2" t="s">
        <v>829</v>
      </c>
      <c r="G399" s="2" t="s">
        <v>20</v>
      </c>
      <c r="H399" s="2" t="s">
        <v>324</v>
      </c>
      <c r="I399" s="2"/>
      <c r="J399" s="2" t="s">
        <v>951</v>
      </c>
      <c r="K399" s="2" t="s">
        <v>952</v>
      </c>
      <c r="L399" s="2" t="s">
        <v>29</v>
      </c>
      <c r="M399" s="2" t="s">
        <v>29</v>
      </c>
      <c r="N399" s="2" t="s">
        <v>25</v>
      </c>
      <c r="O399" s="2" t="s">
        <v>25</v>
      </c>
      <c r="P399" s="2" t="s">
        <v>832</v>
      </c>
      <c r="Q399" s="2" t="s">
        <v>324</v>
      </c>
    </row>
    <row r="400" spans="1:17" x14ac:dyDescent="0.25">
      <c r="B400" s="1" t="s">
        <v>997</v>
      </c>
      <c r="C400" s="6">
        <f>SUBTOTAL(3,C2:C399)</f>
        <v>398</v>
      </c>
      <c r="D400" s="6">
        <f>SUBTOTAL(9,D2:D399)</f>
        <v>11987097</v>
      </c>
    </row>
    <row r="402" spans="1:1" x14ac:dyDescent="0.25">
      <c r="A402" t="s">
        <v>998</v>
      </c>
    </row>
    <row r="403" spans="1:1" x14ac:dyDescent="0.25">
      <c r="A403" t="s">
        <v>999</v>
      </c>
    </row>
    <row r="404" spans="1:1" x14ac:dyDescent="0.25">
      <c r="A404" t="s">
        <v>1000</v>
      </c>
    </row>
    <row r="405" spans="1:1" x14ac:dyDescent="0.25">
      <c r="A405" t="s">
        <v>1001</v>
      </c>
    </row>
    <row r="406" spans="1:1" x14ac:dyDescent="0.25">
      <c r="A406" t="s">
        <v>1002</v>
      </c>
    </row>
    <row r="407" spans="1:1" x14ac:dyDescent="0.25">
      <c r="A407" t="s">
        <v>1003</v>
      </c>
    </row>
  </sheetData>
  <autoFilter ref="A1:Q399" xr:uid="{22E38D3A-CE87-45BF-AF8E-B5E5D5098B37}">
    <sortState xmlns:xlrd2="http://schemas.microsoft.com/office/spreadsheetml/2017/richdata2" ref="A2:Q399">
      <sortCondition ref="E1"/>
    </sortState>
  </autoFilter>
  <conditionalFormatting sqref="L140:O146 L173:O184">
    <cfRule type="cellIs" dxfId="25" priority="9" operator="equal">
      <formula>"B"</formula>
    </cfRule>
  </conditionalFormatting>
  <conditionalFormatting sqref="P140:Q146 P173:Q184">
    <cfRule type="cellIs" dxfId="24" priority="10" operator="equal">
      <formula>"Estudos Complementares"</formula>
    </cfRule>
    <cfRule type="cellIs" dxfId="23" priority="11" operator="equal">
      <formula>"Estudos Complementares"</formula>
    </cfRule>
    <cfRule type="cellIs" dxfId="22" priority="12" operator="equal">
      <formula>"Obras Potenciais"</formula>
    </cfRule>
    <cfRule type="cellIs" dxfId="21" priority="13" operator="equal">
      <formula>"Obras Recomendadas"</formula>
    </cfRule>
  </conditionalFormatting>
  <conditionalFormatting sqref="P140:Q146 P173:Q184">
    <cfRule type="cellIs" dxfId="20" priority="14" operator="equal">
      <formula>"""TdR"" detalhado"</formula>
    </cfRule>
  </conditionalFormatting>
  <conditionalFormatting sqref="P140:Q146 P173:Q184">
    <cfRule type="cellIs" dxfId="19" priority="15" operator="equal">
      <formula>"Obras Recomendadas, precedidas de estudos complementares"</formula>
    </cfRule>
    <cfRule type="cellIs" dxfId="18" priority="16" operator="equal">
      <formula>"TdR detalhado"</formula>
    </cfRule>
  </conditionalFormatting>
  <conditionalFormatting sqref="P140:P146 P173:P184">
    <cfRule type="cellIs" dxfId="17" priority="17" operator="equal">
      <formula>"Não Vulnerável"</formula>
    </cfRule>
  </conditionalFormatting>
  <conditionalFormatting sqref="P140:Q146 P173:Q184">
    <cfRule type="cellIs" dxfId="16" priority="18" operator="equal">
      <formula>"Necessidade de Estudos de Alternativas"</formula>
    </cfRule>
  </conditionalFormatting>
  <conditionalFormatting sqref="P140:Q146 P173:Q184">
    <cfRule type="cellIs" dxfId="15" priority="19" operator="equal">
      <formula>"Estudos Complementares Recomendados"</formula>
    </cfRule>
  </conditionalFormatting>
  <conditionalFormatting sqref="P140:Q146 P173:Q184">
    <cfRule type="cellIs" dxfId="14" priority="20" operator="equal">
      <formula>"Necessidade de Estudos de Alternativas"</formula>
    </cfRule>
    <cfRule type="cellIs" dxfId="13" priority="21" operator="equal">
      <formula>"Necessidade de Estudos de Alternativas"</formula>
    </cfRule>
    <cfRule type="cellIs" dxfId="12" priority="22" operator="equal">
      <formula>"Proposta de Estudos Regionalizados"</formula>
    </cfRule>
    <cfRule type="cellIs" dxfId="11" priority="23" operator="equal">
      <formula>"Proposta de Estudos Regionalizados"</formula>
    </cfRule>
    <cfRule type="cellIs" dxfId="10" priority="24" operator="equal">
      <formula>"Obras Recomendadas, com estudos complementares"</formula>
    </cfRule>
  </conditionalFormatting>
  <conditionalFormatting sqref="P140:Q146 P173:Q184">
    <cfRule type="cellIs" dxfId="9" priority="25" operator="equal">
      <formula>"Recomendação para Grupos de Municípios com Problemas Similares"</formula>
    </cfRule>
    <cfRule type="cellIs" dxfId="8" priority="26" operator="equal">
      <formula>"Recomendação para Grupos de Municípios com Problemas Similares"</formula>
    </cfRule>
  </conditionalFormatting>
  <conditionalFormatting sqref="C140:E146 C173:E184 G140 G143 G175 G177:G178 G180 G182 C159:C172 C147:D158 J140:K146 J173:K184">
    <cfRule type="duplicateValues" dxfId="7" priority="27"/>
  </conditionalFormatting>
  <conditionalFormatting sqref="H123:I124">
    <cfRule type="duplicateValues" dxfId="6" priority="8"/>
  </conditionalFormatting>
  <conditionalFormatting sqref="D159:D172">
    <cfRule type="duplicateValues" dxfId="5" priority="28"/>
  </conditionalFormatting>
  <conditionalFormatting sqref="D39:D87">
    <cfRule type="duplicateValues" dxfId="4" priority="29"/>
  </conditionalFormatting>
  <conditionalFormatting sqref="D400">
    <cfRule type="duplicateValues" dxfId="1" priority="2"/>
  </conditionalFormatting>
  <conditionalFormatting sqref="C400">
    <cfRule type="duplicateValues" dxfId="0" priority="1"/>
  </conditionalFormatting>
  <pageMargins left="0.511811024" right="0.511811024" top="0.78740157499999996" bottom="0.78740157499999996" header="0.31496062000000002" footer="0.3149606200000000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F8C2C9D34C022E4F92C3ADA0E8C3709E" ma:contentTypeVersion="10" ma:contentTypeDescription="Crie um novo documento." ma:contentTypeScope="" ma:versionID="23ea69d58e69686e6b6402bacc6dd875">
  <xsd:schema xmlns:xsd="http://www.w3.org/2001/XMLSchema" xmlns:xs="http://www.w3.org/2001/XMLSchema" xmlns:p="http://schemas.microsoft.com/office/2006/metadata/properties" xmlns:ns2="04b0bd73-74bc-4939-8600-47000ebfa46c" xmlns:ns3="ac5add6c-303d-46db-a734-982af1bcf2db" targetNamespace="http://schemas.microsoft.com/office/2006/metadata/properties" ma:root="true" ma:fieldsID="da12d4d4025c673df8b470b31d4c22aa" ns2:_="" ns3:_="">
    <xsd:import namespace="04b0bd73-74bc-4939-8600-47000ebfa46c"/>
    <xsd:import namespace="ac5add6c-303d-46db-a734-982af1bcf2d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4b0bd73-74bc-4939-8600-47000ebfa46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c5add6c-303d-46db-a734-982af1bcf2db" elementFormDefault="qualified">
    <xsd:import namespace="http://schemas.microsoft.com/office/2006/documentManagement/types"/>
    <xsd:import namespace="http://schemas.microsoft.com/office/infopath/2007/PartnerControls"/>
    <xsd:element name="SharedWithUsers" ma:index="10"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talhes de Compartilhado Com"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C7B28A6-99F6-4D3A-9A0C-6DFB2CAD5F25}">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AD6FC356-6B2F-46F1-B5E7-0F2E16BE884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4b0bd73-74bc-4939-8600-47000ebfa46c"/>
    <ds:schemaRef ds:uri="ac5add6c-303d-46db-a734-982af1bcf2d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B4DC1A7-EF1A-4887-BC99-11B1B2FF7BAD}">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2</vt:i4>
      </vt:variant>
    </vt:vector>
  </HeadingPairs>
  <TitlesOfParts>
    <vt:vector size="2" baseType="lpstr">
      <vt:lpstr>Intro - Leitura obrigatória</vt:lpstr>
      <vt:lpstr>Benefício PISF San. Di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ilson Rodrigues de Melo Junior</dc:creator>
  <cp:keywords/>
  <dc:description/>
  <cp:lastModifiedBy>Teza</cp:lastModifiedBy>
  <cp:revision>0</cp:revision>
  <dcterms:created xsi:type="dcterms:W3CDTF">2020-08-11T18:39:01Z</dcterms:created>
  <dcterms:modified xsi:type="dcterms:W3CDTF">2021-03-04T21:22: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ppVersion">
    <vt:lpwstr>16.0300</vt:lpwstr>
  </property>
  <property fmtid="{D5CDD505-2E9C-101B-9397-08002B2CF9AE}" pid="3" name="DocSecurity">
    <vt:i4>0</vt:i4>
  </property>
  <property fmtid="{D5CDD505-2E9C-101B-9397-08002B2CF9AE}" pid="4" name="HyperlinksChanged">
    <vt:bool>false</vt:bool>
  </property>
  <property fmtid="{D5CDD505-2E9C-101B-9397-08002B2CF9AE}" pid="5" name="LinksUpToDate">
    <vt:bool>false</vt:bool>
  </property>
  <property fmtid="{D5CDD505-2E9C-101B-9397-08002B2CF9AE}" pid="6" name="ScaleCrop">
    <vt:bool>false</vt:bool>
  </property>
  <property fmtid="{D5CDD505-2E9C-101B-9397-08002B2CF9AE}" pid="7" name="ShareDoc">
    <vt:bool>false</vt:bool>
  </property>
  <property fmtid="{D5CDD505-2E9C-101B-9397-08002B2CF9AE}" pid="8" name="ContentTypeId">
    <vt:lpwstr>0x010100F8C2C9D34C022E4F92C3ADA0E8C3709E</vt:lpwstr>
  </property>
</Properties>
</file>